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I:\BoP12\Feature Articles\IIP\2021\"/>
    </mc:Choice>
  </mc:AlternateContent>
  <bookViews>
    <workbookView xWindow="0" yWindow="0" windowWidth="28800" windowHeight="10410"/>
  </bookViews>
  <sheets>
    <sheet name="索引 Index" sheetId="1" r:id="rId1"/>
    <sheet name="表1 Table 1" sheetId="2" r:id="rId2"/>
    <sheet name="表2 Table 2" sheetId="3" r:id="rId3"/>
    <sheet name="表3 Table 3" sheetId="4" r:id="rId4"/>
    <sheet name="表4 Table 4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FDS_HYPERLINK_TOGGLE_STATE__" hidden="1">"ON"</definedName>
    <definedName name="_1ST_PAGE">#REF!</definedName>
    <definedName name="_2001Arrival">#REF!</definedName>
    <definedName name="_2001Overnight">#REF!</definedName>
    <definedName name="_2002Arrival">#REF!</definedName>
    <definedName name="_2003Arrival">#REF!</definedName>
    <definedName name="_2003Overnight">#REF!</definedName>
    <definedName name="_2ND_PAGE">#REF!</definedName>
    <definedName name="_GDP97">#REF!</definedName>
    <definedName name="_GDP98">#REF!</definedName>
    <definedName name="_Order1" hidden="1">0</definedName>
    <definedName name="_Order2" hidden="1">255</definedName>
    <definedName name="_Sort" hidden="1">#REF!</definedName>
    <definedName name="A">#REF!</definedName>
    <definedName name="Begin">[1]DI!#REF!</definedName>
    <definedName name="BLPH1" hidden="1">'[2]Mthly Data'!$A$3</definedName>
    <definedName name="BLPH2" hidden="1">'[3]Mthly Data'!#REF!</definedName>
    <definedName name="BLPH3" hidden="1">'[3]Mthly Data'!#REF!</definedName>
    <definedName name="blph4" hidden="1">'[3]Mthly Data'!#REF!</definedName>
    <definedName name="BOARD_P.1">#REF!</definedName>
    <definedName name="BOARD_P.2">#REF!</definedName>
    <definedName name="BOARD_P.3">#REF!</definedName>
    <definedName name="BOARD_P.4">#REF!</definedName>
    <definedName name="FAX_TO_OR">#REF!</definedName>
    <definedName name="finalised">[4]Notes!$A$14</definedName>
    <definedName name="FirstPage">'[5]2001'!$A$1:$CH$51</definedName>
    <definedName name="GDP">#REF!</definedName>
    <definedName name="GDP99Q1">#REF!</definedName>
    <definedName name="HTML_CodePage" hidden="1">950</definedName>
    <definedName name="HTML_Control" hidden="1">{"'I3E'!$A$5:$K$93"}</definedName>
    <definedName name="HTML_Description" hidden="1">""</definedName>
    <definedName name="HTML_Email" hidden="1">""</definedName>
    <definedName name="HTML_Header" hidden="1">"I1C"</definedName>
    <definedName name="HTML_LastUpdate" hidden="1">"2002/3/14"</definedName>
    <definedName name="HTML_LineAfter" hidden="1">FALSE</definedName>
    <definedName name="HTML_LineBefore" hidden="1">FALSE</definedName>
    <definedName name="HTML_Name" hidden="1">"Kenneth"</definedName>
    <definedName name="HTML_OBDlg2" hidden="1">TRUE</definedName>
    <definedName name="HTML_OBDlg4" hidden="1">TRUE</definedName>
    <definedName name="HTML_OS" hidden="1">0</definedName>
    <definedName name="HTML_PathFile" hidden="1">"C:\My Documents\I3E.htm"</definedName>
    <definedName name="HTML_Title" hidden="1">"T1-3C&amp;E-1103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">'表1 Table 1'!$A$1:$M$31</definedName>
    <definedName name="_xlnm.Print_Area" localSheetId="2">'表2 Table 2'!$A$1:$N$44</definedName>
    <definedName name="_xlnm.Print_Area" localSheetId="3">'表3 Table 3'!$A$1:$M$31</definedName>
    <definedName name="_xlnm.Print_Area" localSheetId="4">'表4 Table 4'!$A$1:$M$43</definedName>
    <definedName name="_xlnm.Print_Area" localSheetId="0">'索引 Index'!$A$1:$H$16</definedName>
    <definedName name="quarter">#REF!</definedName>
    <definedName name="ref_Qtr">[6]RawData!$C$1</definedName>
    <definedName name="ref_year">[6]RawData!$B$1</definedName>
    <definedName name="revised">[4]Notes!$A$11</definedName>
    <definedName name="TABLE">#REF!</definedName>
    <definedName name="TABLE_2">#REF!</definedName>
    <definedName name="TABLE_3">#REF!</definedName>
    <definedName name="TABLE_4">#REF!</definedName>
    <definedName name="title">[1]DI!#REF!</definedName>
    <definedName name="xxx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90" uniqueCount="105">
  <si>
    <r>
      <t>2011</t>
    </r>
    <r>
      <rPr>
        <b/>
        <sz val="12"/>
        <rFont val="細明體"/>
        <family val="3"/>
        <charset val="136"/>
      </rPr>
      <t>年至</t>
    </r>
    <r>
      <rPr>
        <b/>
        <sz val="12"/>
        <rFont val="Times New Roman"/>
        <family val="1"/>
      </rPr>
      <t>2020</t>
    </r>
    <r>
      <rPr>
        <b/>
        <sz val="12"/>
        <rFont val="細明體"/>
        <family val="3"/>
        <charset val="136"/>
      </rPr>
      <t>年香港國際投資頭寸</t>
    </r>
    <phoneticPr fontId="4" type="noConversion"/>
  </si>
  <si>
    <t>Hong Kong's International Investment Position, 2011 to 2020</t>
    <phoneticPr fontId="4" type="noConversion"/>
  </si>
  <si>
    <r>
      <rPr>
        <b/>
        <sz val="12"/>
        <rFont val="細明體"/>
        <family val="3"/>
        <charset val="136"/>
      </rPr>
      <t>統計表</t>
    </r>
    <phoneticPr fontId="7" type="noConversion"/>
  </si>
  <si>
    <t>Table</t>
    <phoneticPr fontId="7" type="noConversion"/>
  </si>
  <si>
    <r>
      <rPr>
        <sz val="11"/>
        <color indexed="8"/>
        <rFont val="細明體"/>
        <family val="3"/>
        <charset val="136"/>
      </rPr>
      <t>表</t>
    </r>
    <r>
      <rPr>
        <sz val="11"/>
        <color indexed="8"/>
        <rFont val="Times New Roman"/>
        <family val="1"/>
      </rPr>
      <t xml:space="preserve"> 1</t>
    </r>
    <phoneticPr fontId="4" type="noConversion"/>
  </si>
  <si>
    <r>
      <t>2011</t>
    </r>
    <r>
      <rPr>
        <u/>
        <sz val="11"/>
        <color indexed="12"/>
        <rFont val="細明體"/>
        <family val="3"/>
        <charset val="136"/>
      </rPr>
      <t>年至</t>
    </r>
    <r>
      <rPr>
        <u/>
        <sz val="11"/>
        <color indexed="12"/>
        <rFont val="Times New Roman"/>
        <family val="1"/>
      </rPr>
      <t>2020</t>
    </r>
    <r>
      <rPr>
        <u/>
        <sz val="11"/>
        <color indexed="12"/>
        <rFont val="細明體"/>
        <family val="3"/>
        <charset val="136"/>
      </rPr>
      <t>年香港直接投資的國際投資頭寸</t>
    </r>
    <phoneticPr fontId="4" type="noConversion"/>
  </si>
  <si>
    <t>Table 1</t>
    <phoneticPr fontId="7" type="noConversion"/>
  </si>
  <si>
    <t>Hong Kong's International Investment Position of direct investment, 2011 to 2020</t>
    <phoneticPr fontId="4" type="noConversion"/>
  </si>
  <si>
    <r>
      <rPr>
        <sz val="11"/>
        <color indexed="8"/>
        <rFont val="細明體"/>
        <family val="3"/>
        <charset val="136"/>
      </rPr>
      <t>表</t>
    </r>
    <r>
      <rPr>
        <sz val="11"/>
        <color indexed="8"/>
        <rFont val="Times New Roman"/>
        <family val="1"/>
      </rPr>
      <t xml:space="preserve"> 2</t>
    </r>
    <phoneticPr fontId="4" type="noConversion"/>
  </si>
  <si>
    <r>
      <t>2011</t>
    </r>
    <r>
      <rPr>
        <u/>
        <sz val="11"/>
        <color indexed="12"/>
        <rFont val="細明體"/>
        <family val="3"/>
        <charset val="136"/>
      </rPr>
      <t>年至</t>
    </r>
    <r>
      <rPr>
        <u/>
        <sz val="11"/>
        <color indexed="12"/>
        <rFont val="Times New Roman"/>
        <family val="1"/>
      </rPr>
      <t>2020</t>
    </r>
    <r>
      <rPr>
        <u/>
        <sz val="11"/>
        <color indexed="12"/>
        <rFont val="細明體"/>
        <family val="3"/>
        <charset val="136"/>
      </rPr>
      <t>年香港證券投資的國際投資頭寸</t>
    </r>
    <phoneticPr fontId="4" type="noConversion"/>
  </si>
  <si>
    <t>Table 2</t>
    <phoneticPr fontId="7" type="noConversion"/>
  </si>
  <si>
    <t>Hong Kong's International Investment Position of portfolio investment, 2011 to 2020</t>
    <phoneticPr fontId="4" type="noConversion"/>
  </si>
  <si>
    <r>
      <rPr>
        <sz val="11"/>
        <color indexed="8"/>
        <rFont val="細明體"/>
        <family val="3"/>
        <charset val="136"/>
      </rPr>
      <t>表</t>
    </r>
    <r>
      <rPr>
        <sz val="11"/>
        <color indexed="8"/>
        <rFont val="Times New Roman"/>
        <family val="1"/>
      </rPr>
      <t xml:space="preserve"> 3</t>
    </r>
    <phoneticPr fontId="4" type="noConversion"/>
  </si>
  <si>
    <r>
      <t>2011</t>
    </r>
    <r>
      <rPr>
        <u/>
        <sz val="11"/>
        <color indexed="12"/>
        <rFont val="細明體"/>
        <family val="3"/>
        <charset val="136"/>
      </rPr>
      <t>年至</t>
    </r>
    <r>
      <rPr>
        <u/>
        <sz val="11"/>
        <color indexed="12"/>
        <rFont val="Times New Roman"/>
        <family val="1"/>
      </rPr>
      <t>2020</t>
    </r>
    <r>
      <rPr>
        <u/>
        <sz val="11"/>
        <color indexed="12"/>
        <rFont val="細明體"/>
        <family val="3"/>
        <charset val="136"/>
      </rPr>
      <t>年香港金融衍生工具的國際投資頭寸</t>
    </r>
    <phoneticPr fontId="4" type="noConversion"/>
  </si>
  <si>
    <t>Table 3</t>
    <phoneticPr fontId="7" type="noConversion"/>
  </si>
  <si>
    <t>Hong Kong's International Investment Position of financial derivatives, 2011 to 2020</t>
    <phoneticPr fontId="4" type="noConversion"/>
  </si>
  <si>
    <r>
      <rPr>
        <sz val="11"/>
        <color indexed="8"/>
        <rFont val="細明體"/>
        <family val="3"/>
        <charset val="136"/>
      </rPr>
      <t>表</t>
    </r>
    <r>
      <rPr>
        <sz val="11"/>
        <color indexed="8"/>
        <rFont val="Times New Roman"/>
        <family val="1"/>
      </rPr>
      <t xml:space="preserve"> 4</t>
    </r>
    <phoneticPr fontId="4" type="noConversion"/>
  </si>
  <si>
    <r>
      <t>2011</t>
    </r>
    <r>
      <rPr>
        <u/>
        <sz val="11"/>
        <color indexed="12"/>
        <rFont val="細明體"/>
        <family val="3"/>
        <charset val="136"/>
      </rPr>
      <t>年至</t>
    </r>
    <r>
      <rPr>
        <u/>
        <sz val="11"/>
        <color indexed="12"/>
        <rFont val="Times New Roman"/>
        <family val="1"/>
      </rPr>
      <t>2020</t>
    </r>
    <r>
      <rPr>
        <u/>
        <sz val="11"/>
        <color indexed="12"/>
        <rFont val="細明體"/>
        <family val="3"/>
        <charset val="136"/>
      </rPr>
      <t>年香港其他投資的國際投資頭寸</t>
    </r>
    <phoneticPr fontId="4" type="noConversion"/>
  </si>
  <si>
    <t>Table 4</t>
    <phoneticPr fontId="4" type="noConversion"/>
  </si>
  <si>
    <t>Hong Kong's International Investment Position of other investment, 2011 to 2020</t>
    <phoneticPr fontId="4" type="noConversion"/>
  </si>
  <si>
    <r>
      <t>表</t>
    </r>
    <r>
      <rPr>
        <b/>
        <sz val="11"/>
        <color indexed="8"/>
        <rFont val="Times New Roman"/>
        <family val="1"/>
      </rPr>
      <t xml:space="preserve"> 1</t>
    </r>
    <phoneticPr fontId="4" type="noConversion"/>
  </si>
  <si>
    <r>
      <rPr>
        <b/>
        <sz val="11"/>
        <rFont val="Times New Roman"/>
        <family val="1"/>
      </rPr>
      <t>2011</t>
    </r>
    <r>
      <rPr>
        <b/>
        <sz val="11"/>
        <rFont val="細明體"/>
        <family val="3"/>
        <charset val="136"/>
      </rPr>
      <t>年至</t>
    </r>
    <r>
      <rPr>
        <b/>
        <sz val="11"/>
        <rFont val="Times New Roman"/>
        <family val="1"/>
      </rPr>
      <t>2020</t>
    </r>
    <r>
      <rPr>
        <b/>
        <sz val="11"/>
        <rFont val="細明體"/>
        <family val="3"/>
        <charset val="136"/>
      </rPr>
      <t>年香港直接投資的國際投資頭寸</t>
    </r>
    <phoneticPr fontId="4" type="noConversion"/>
  </si>
  <si>
    <t>索引 Index</t>
    <phoneticPr fontId="7" type="noConversion"/>
  </si>
  <si>
    <t>Table 1</t>
    <phoneticPr fontId="4" type="noConversion"/>
  </si>
  <si>
    <t>十億元</t>
    <phoneticPr fontId="4" type="noConversion"/>
  </si>
  <si>
    <t>$ billion</t>
    <phoneticPr fontId="4" type="noConversion"/>
  </si>
  <si>
    <r>
      <t xml:space="preserve">2020 </t>
    </r>
    <r>
      <rPr>
        <b/>
        <vertAlign val="superscript"/>
        <sz val="8"/>
        <rFont val="Times New Roman"/>
        <family val="1"/>
      </rPr>
      <t>@</t>
    </r>
    <phoneticPr fontId="4" type="noConversion"/>
  </si>
  <si>
    <t>直接投資資產</t>
    <phoneticPr fontId="4" type="noConversion"/>
  </si>
  <si>
    <t>Direct investment assets</t>
    <phoneticPr fontId="4" type="noConversion"/>
  </si>
  <si>
    <t>股權和投資基金份額</t>
    <phoneticPr fontId="4" type="noConversion"/>
  </si>
  <si>
    <t>Equity and investment fund shares</t>
    <phoneticPr fontId="4" type="noConversion"/>
  </si>
  <si>
    <t>債務工具</t>
    <phoneticPr fontId="4" type="noConversion"/>
  </si>
  <si>
    <t xml:space="preserve">Debt instruments </t>
    <phoneticPr fontId="4" type="noConversion"/>
  </si>
  <si>
    <t>直接投資負債</t>
    <phoneticPr fontId="4" type="noConversion"/>
  </si>
  <si>
    <t>Direct investment liabilities</t>
    <phoneticPr fontId="4" type="noConversion"/>
  </si>
  <si>
    <t>直接投資頭寸淨值</t>
  </si>
  <si>
    <t>Net Position of Direct Investment</t>
  </si>
  <si>
    <t>註釋：</t>
  </si>
  <si>
    <t xml:space="preserve">Notes :  </t>
    <phoneticPr fontId="4" type="noConversion"/>
  </si>
  <si>
    <t>圓括號內數字表示佔總數的百分比。</t>
  </si>
  <si>
    <t>Figures in round brackets refer to percentage shares to total.</t>
  </si>
  <si>
    <t>數字是指該年年底的頭寸。</t>
    <phoneticPr fontId="4" type="noConversion"/>
  </si>
  <si>
    <t>Figures refer to the positions at the end of the year.</t>
    <phoneticPr fontId="4" type="noConversion"/>
  </si>
  <si>
    <r>
      <t xml:space="preserve">@ </t>
    </r>
    <r>
      <rPr>
        <sz val="8"/>
        <rFont val="細明體"/>
        <family val="3"/>
        <charset val="136"/>
      </rPr>
      <t>數字在日後會作出修訂。</t>
    </r>
    <phoneticPr fontId="4" type="noConversion"/>
  </si>
  <si>
    <t>@  Figures are subject to revision later on.</t>
    <phoneticPr fontId="4" type="noConversion"/>
  </si>
  <si>
    <r>
      <t>表</t>
    </r>
    <r>
      <rPr>
        <b/>
        <sz val="10"/>
        <color indexed="8"/>
        <rFont val="Times New Roman"/>
        <family val="1"/>
      </rPr>
      <t xml:space="preserve"> </t>
    </r>
    <r>
      <rPr>
        <b/>
        <sz val="11"/>
        <color indexed="8"/>
        <rFont val="Times New Roman"/>
        <family val="1"/>
      </rPr>
      <t>2</t>
    </r>
    <phoneticPr fontId="4" type="noConversion"/>
  </si>
  <si>
    <r>
      <rPr>
        <b/>
        <sz val="11"/>
        <rFont val="Times New Roman"/>
        <family val="1"/>
      </rPr>
      <t>2011</t>
    </r>
    <r>
      <rPr>
        <b/>
        <sz val="10"/>
        <rFont val="細明體"/>
        <family val="3"/>
        <charset val="136"/>
      </rPr>
      <t>年至</t>
    </r>
    <r>
      <rPr>
        <b/>
        <sz val="11"/>
        <rFont val="Times New Roman"/>
        <family val="1"/>
      </rPr>
      <t>2020</t>
    </r>
    <r>
      <rPr>
        <b/>
        <sz val="10"/>
        <rFont val="細明體"/>
        <family val="3"/>
        <charset val="136"/>
      </rPr>
      <t>年香港證券投資的國際投資頭寸</t>
    </r>
    <phoneticPr fontId="4" type="noConversion"/>
  </si>
  <si>
    <t>Table 2</t>
    <phoneticPr fontId="4" type="noConversion"/>
  </si>
  <si>
    <t>十億元</t>
  </si>
  <si>
    <t>$ billion</t>
  </si>
  <si>
    <t>證券投資資產</t>
    <phoneticPr fontId="4" type="noConversion"/>
  </si>
  <si>
    <t>Portfolio investment assets</t>
  </si>
  <si>
    <t>債務證券</t>
  </si>
  <si>
    <t>Debt securities</t>
  </si>
  <si>
    <t xml:space="preserve">  短期</t>
    <phoneticPr fontId="4" type="noConversion"/>
  </si>
  <si>
    <t xml:space="preserve">    Short-term</t>
    <phoneticPr fontId="4" type="noConversion"/>
  </si>
  <si>
    <t xml:space="preserve">  長期</t>
    <phoneticPr fontId="4" type="noConversion"/>
  </si>
  <si>
    <t xml:space="preserve">    Long-term</t>
    <phoneticPr fontId="4" type="noConversion"/>
  </si>
  <si>
    <t>證券投資負債</t>
    <phoneticPr fontId="4" type="noConversion"/>
  </si>
  <si>
    <t>Portfolio investment liabilities</t>
  </si>
  <si>
    <t>證券投資頭寸淨值</t>
    <phoneticPr fontId="4" type="noConversion"/>
  </si>
  <si>
    <t>Net Position of Portfolio Investment</t>
  </si>
  <si>
    <t xml:space="preserve">Notes : </t>
  </si>
  <si>
    <t>方括號內數字表示佔債務證券的百分比。</t>
  </si>
  <si>
    <t>Figures in square brackets refer to percentage shares to debt securities.</t>
  </si>
  <si>
    <r>
      <t>表</t>
    </r>
    <r>
      <rPr>
        <b/>
        <sz val="10"/>
        <color indexed="8"/>
        <rFont val="Times New Roman"/>
        <family val="1"/>
      </rPr>
      <t xml:space="preserve"> </t>
    </r>
    <r>
      <rPr>
        <b/>
        <sz val="11"/>
        <color indexed="8"/>
        <rFont val="Times New Roman"/>
        <family val="1"/>
      </rPr>
      <t>3</t>
    </r>
    <phoneticPr fontId="4" type="noConversion"/>
  </si>
  <si>
    <r>
      <rPr>
        <b/>
        <sz val="11"/>
        <rFont val="Times New Roman"/>
        <family val="1"/>
      </rPr>
      <t>2011</t>
    </r>
    <r>
      <rPr>
        <b/>
        <sz val="10"/>
        <rFont val="細明體"/>
        <family val="3"/>
        <charset val="136"/>
      </rPr>
      <t>年至</t>
    </r>
    <r>
      <rPr>
        <b/>
        <sz val="11"/>
        <rFont val="Times New Roman"/>
        <family val="1"/>
      </rPr>
      <t>2020</t>
    </r>
    <r>
      <rPr>
        <b/>
        <sz val="10"/>
        <rFont val="細明體"/>
        <family val="3"/>
        <charset val="136"/>
      </rPr>
      <t>年香港金融衍生工具的國際投資頭寸</t>
    </r>
    <phoneticPr fontId="4" type="noConversion"/>
  </si>
  <si>
    <r>
      <t>索引</t>
    </r>
    <r>
      <rPr>
        <u/>
        <sz val="12"/>
        <color indexed="12"/>
        <rFont val="Times New Roman"/>
        <family val="1"/>
      </rPr>
      <t xml:space="preserve"> Index</t>
    </r>
    <phoneticPr fontId="7" type="noConversion"/>
  </si>
  <si>
    <t>Table 3</t>
    <phoneticPr fontId="4" type="noConversion"/>
  </si>
  <si>
    <t>Hong Kong's International Investment Position of financial derivatives,  2011 to 2020</t>
    <phoneticPr fontId="4" type="noConversion"/>
  </si>
  <si>
    <t>金融衍生工具資產</t>
  </si>
  <si>
    <t>Financial derivatives assets</t>
  </si>
  <si>
    <t>銀行</t>
  </si>
  <si>
    <t>Banks</t>
  </si>
  <si>
    <t>其他界別</t>
  </si>
  <si>
    <t>Other sectors</t>
  </si>
  <si>
    <t>金融衍生工具負債</t>
  </si>
  <si>
    <t>Financial derivatives liabilities</t>
  </si>
  <si>
    <r>
      <t>金融衍生工具頭寸淨值</t>
    </r>
    <r>
      <rPr>
        <b/>
        <sz val="8"/>
        <rFont val="Times New Roman"/>
        <family val="1"/>
      </rPr>
      <t xml:space="preserve"> </t>
    </r>
  </si>
  <si>
    <t>Net Position of Financial Derivatives</t>
    <phoneticPr fontId="4" type="noConversion"/>
  </si>
  <si>
    <r>
      <t>表</t>
    </r>
    <r>
      <rPr>
        <b/>
        <sz val="11"/>
        <color indexed="8"/>
        <rFont val="Times New Roman"/>
        <family val="1"/>
      </rPr>
      <t xml:space="preserve"> 4</t>
    </r>
    <phoneticPr fontId="4" type="noConversion"/>
  </si>
  <si>
    <r>
      <rPr>
        <b/>
        <sz val="11"/>
        <rFont val="Times New Roman"/>
        <family val="1"/>
      </rPr>
      <t>2011</t>
    </r>
    <r>
      <rPr>
        <b/>
        <sz val="11"/>
        <rFont val="細明體"/>
        <family val="3"/>
        <charset val="136"/>
      </rPr>
      <t>年至</t>
    </r>
    <r>
      <rPr>
        <b/>
        <sz val="11"/>
        <rFont val="Times New Roman"/>
        <family val="1"/>
      </rPr>
      <t>2020</t>
    </r>
    <r>
      <rPr>
        <b/>
        <sz val="11"/>
        <rFont val="細明體"/>
        <family val="3"/>
        <charset val="136"/>
      </rPr>
      <t>年香港其他投資的國際投資頭寸</t>
    </r>
    <phoneticPr fontId="4" type="noConversion"/>
  </si>
  <si>
    <t>Table 4</t>
    <phoneticPr fontId="7" type="noConversion"/>
  </si>
  <si>
    <t>Hong Kong's International Investment Position of other investment,  2011 to 2020</t>
    <phoneticPr fontId="7" type="noConversion"/>
  </si>
  <si>
    <t>其他投資資產</t>
  </si>
  <si>
    <t>Other investment assets</t>
  </si>
  <si>
    <t>貨幣和存款</t>
    <phoneticPr fontId="7" type="noConversion"/>
  </si>
  <si>
    <t>Currency and deposits</t>
    <phoneticPr fontId="7" type="noConversion"/>
  </si>
  <si>
    <t>貸款</t>
    <phoneticPr fontId="7" type="noConversion"/>
  </si>
  <si>
    <t>Loans</t>
  </si>
  <si>
    <t>貿易信貸和預付款</t>
    <phoneticPr fontId="7" type="noConversion"/>
  </si>
  <si>
    <t>Trade credit and advances</t>
    <phoneticPr fontId="7" type="noConversion"/>
  </si>
  <si>
    <t>其他資產</t>
  </si>
  <si>
    <t>Other assets</t>
  </si>
  <si>
    <t>其他投資負債</t>
  </si>
  <si>
    <t>Other investment liabilities</t>
  </si>
  <si>
    <t>其他負債</t>
  </si>
  <si>
    <t>Other liabilities</t>
  </si>
  <si>
    <t>其他投資頭寸淨值</t>
  </si>
  <si>
    <t>Net Position of Other Investment</t>
  </si>
  <si>
    <t xml:space="preserve">Notes :  </t>
    <phoneticPr fontId="7" type="noConversion"/>
  </si>
  <si>
    <t>Figures may not add up to the total due to rounding.</t>
    <phoneticPr fontId="4" type="noConversion"/>
  </si>
  <si>
    <t>由於四捨五入關係，個別數字加起來可能與總數不符。</t>
    <phoneticPr fontId="4" type="noConversion"/>
  </si>
  <si>
    <t>由於四捨五入關係，個別數字加起來可能與總數不符。</t>
    <phoneticPr fontId="4" type="noConversion"/>
  </si>
  <si>
    <t>由於四捨五入關係，個別數字加起來可能與總數不符。</t>
    <phoneticPr fontId="7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76" formatCode="#,##0.0"/>
    <numFmt numFmtId="177" formatCode="\(0.0%\)"/>
    <numFmt numFmtId="178" formatCode="\(#0.0%\);\(\-#0.0%\)"/>
    <numFmt numFmtId="179" formatCode="&quot;[&quot;0.0%&quot;]&quot;"/>
    <numFmt numFmtId="180" formatCode="\(#,##0.0%\);\(\-#0.0%\)"/>
    <numFmt numFmtId="181" formatCode="\(#,##0.0%\);\(\-#,##0.0%\)"/>
  </numFmts>
  <fonts count="34">
    <font>
      <sz val="12"/>
      <name val="新細明體"/>
      <family val="1"/>
      <charset val="136"/>
    </font>
    <font>
      <sz val="12"/>
      <name val="新細明體"/>
      <family val="1"/>
      <charset val="136"/>
    </font>
    <font>
      <b/>
      <sz val="12"/>
      <name val="Times New Roman"/>
      <family val="1"/>
    </font>
    <font>
      <b/>
      <sz val="12"/>
      <name val="細明體"/>
      <family val="3"/>
      <charset val="136"/>
    </font>
    <font>
      <sz val="9"/>
      <name val="新細明體"/>
      <family val="1"/>
      <charset val="136"/>
    </font>
    <font>
      <sz val="11"/>
      <name val="Times New Roman"/>
      <family val="1"/>
    </font>
    <font>
      <sz val="12"/>
      <name val="Times New Roman"/>
      <family val="1"/>
    </font>
    <font>
      <sz val="9"/>
      <name val="細明體"/>
      <family val="3"/>
      <charset val="136"/>
    </font>
    <font>
      <sz val="11"/>
      <color indexed="8"/>
      <name val="Times New Roman"/>
      <family val="1"/>
    </font>
    <font>
      <sz val="11"/>
      <color indexed="8"/>
      <name val="細明體"/>
      <family val="3"/>
      <charset val="136"/>
    </font>
    <font>
      <u/>
      <sz val="12"/>
      <color indexed="12"/>
      <name val="新細明體"/>
      <family val="1"/>
      <charset val="136"/>
    </font>
    <font>
      <u/>
      <sz val="11"/>
      <color indexed="12"/>
      <name val="Times New Roman"/>
      <family val="1"/>
    </font>
    <font>
      <u/>
      <sz val="11"/>
      <color indexed="12"/>
      <name val="細明體"/>
      <family val="3"/>
      <charset val="136"/>
    </font>
    <font>
      <b/>
      <sz val="11"/>
      <color indexed="8"/>
      <name val="細明體"/>
      <family val="3"/>
      <charset val="136"/>
    </font>
    <font>
      <b/>
      <sz val="11"/>
      <color indexed="8"/>
      <name val="Times New Roman"/>
      <family val="1"/>
    </font>
    <font>
      <b/>
      <sz val="10"/>
      <name val="新細明體"/>
      <family val="1"/>
      <charset val="136"/>
    </font>
    <font>
      <b/>
      <sz val="11"/>
      <name val="細明體"/>
      <family val="3"/>
      <charset val="136"/>
    </font>
    <font>
      <b/>
      <sz val="11"/>
      <name val="Times New Roman"/>
      <family val="1"/>
    </font>
    <font>
      <b/>
      <sz val="8"/>
      <name val="Times New Roman"/>
      <family val="1"/>
    </font>
    <font>
      <b/>
      <sz val="8"/>
      <name val="細明體"/>
      <family val="3"/>
      <charset val="136"/>
    </font>
    <font>
      <sz val="8"/>
      <name val="新細明體"/>
      <family val="1"/>
      <charset val="136"/>
    </font>
    <font>
      <sz val="8"/>
      <name val="細明體"/>
      <family val="3"/>
      <charset val="136"/>
    </font>
    <font>
      <sz val="8"/>
      <name val="Times New Roman"/>
      <family val="1"/>
    </font>
    <font>
      <sz val="7.5"/>
      <name val="新細明體"/>
      <family val="1"/>
      <charset val="136"/>
    </font>
    <font>
      <b/>
      <sz val="8"/>
      <color indexed="8"/>
      <name val="Times New Roman"/>
      <family val="1"/>
    </font>
    <font>
      <b/>
      <vertAlign val="superscript"/>
      <sz val="8"/>
      <name val="Times New Roman"/>
      <family val="1"/>
    </font>
    <font>
      <b/>
      <i/>
      <sz val="8"/>
      <name val="Times New Roman"/>
      <family val="1"/>
    </font>
    <font>
      <b/>
      <sz val="10"/>
      <color indexed="8"/>
      <name val="Times New Roman"/>
      <family val="1"/>
    </font>
    <font>
      <b/>
      <sz val="10"/>
      <name val="細明體"/>
      <family val="3"/>
      <charset val="136"/>
    </font>
    <font>
      <sz val="7"/>
      <name val="Times New Roman"/>
      <family val="1"/>
    </font>
    <font>
      <u/>
      <sz val="12"/>
      <color indexed="12"/>
      <name val="Times New Roman"/>
      <family val="1"/>
    </font>
    <font>
      <sz val="7.5"/>
      <name val="Times New Roman"/>
      <family val="1"/>
    </font>
    <font>
      <b/>
      <sz val="7"/>
      <name val="Times New Roman"/>
      <family val="1"/>
    </font>
    <font>
      <b/>
      <sz val="12"/>
      <name val="新細明體"/>
      <family val="1"/>
      <charset val="136"/>
    </font>
  </fonts>
  <fills count="3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>
      <alignment vertical="center"/>
    </xf>
    <xf numFmtId="0" fontId="1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</cellStyleXfs>
  <cellXfs count="136">
    <xf numFmtId="0" fontId="0" fillId="0" borderId="0" xfId="0">
      <alignment vertical="center"/>
    </xf>
    <xf numFmtId="0" fontId="2" fillId="0" borderId="0" xfId="0" applyFont="1" applyAlignment="1"/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2" fillId="0" borderId="0" xfId="0" applyFont="1" applyAlignment="1">
      <alignment vertical="center"/>
    </xf>
    <xf numFmtId="0" fontId="2" fillId="0" borderId="0" xfId="0" applyFont="1">
      <alignment vertical="center"/>
    </xf>
    <xf numFmtId="0" fontId="8" fillId="0" borderId="0" xfId="0" applyFont="1">
      <alignment vertical="center"/>
    </xf>
    <xf numFmtId="0" fontId="11" fillId="0" borderId="0" xfId="1" applyFont="1" applyAlignment="1" applyProtection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/>
    <xf numFmtId="0" fontId="13" fillId="0" borderId="0" xfId="0" applyFont="1" applyAlignment="1">
      <alignment horizontal="left" vertical="center"/>
    </xf>
    <xf numFmtId="0" fontId="15" fillId="0" borderId="0" xfId="2" applyFont="1" applyAlignment="1">
      <alignment horizontal="left" vertical="center"/>
    </xf>
    <xf numFmtId="0" fontId="16" fillId="0" borderId="0" xfId="3" applyFont="1" applyAlignment="1">
      <alignment vertical="center"/>
    </xf>
    <xf numFmtId="0" fontId="10" fillId="2" borderId="0" xfId="1" applyFill="1" applyAlignment="1" applyProtection="1"/>
    <xf numFmtId="0" fontId="17" fillId="0" borderId="0" xfId="0" applyFont="1" applyAlignment="1">
      <alignment vertical="center"/>
    </xf>
    <xf numFmtId="0" fontId="18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20" fillId="0" borderId="0" xfId="0" applyFont="1">
      <alignment vertical="center"/>
    </xf>
    <xf numFmtId="0" fontId="21" fillId="0" borderId="0" xfId="3" applyNumberFormat="1" applyFont="1" applyAlignment="1">
      <alignment horizontal="right"/>
    </xf>
    <xf numFmtId="0" fontId="22" fillId="0" borderId="1" xfId="3" applyFont="1" applyBorder="1" applyAlignment="1">
      <alignment horizontal="right"/>
    </xf>
    <xf numFmtId="0" fontId="23" fillId="0" borderId="0" xfId="0" applyFont="1">
      <alignment vertical="center"/>
    </xf>
    <xf numFmtId="0" fontId="18" fillId="0" borderId="2" xfId="0" applyFont="1" applyBorder="1" applyAlignment="1">
      <alignment horizontal="right" vertical="top"/>
    </xf>
    <xf numFmtId="0" fontId="18" fillId="0" borderId="2" xfId="0" applyFont="1" applyBorder="1" applyAlignment="1">
      <alignment horizontal="right" vertical="top" wrapText="1"/>
    </xf>
    <xf numFmtId="0" fontId="18" fillId="0" borderId="3" xfId="2" applyFont="1" applyBorder="1" applyAlignment="1">
      <alignment horizontal="right" vertical="center"/>
    </xf>
    <xf numFmtId="0" fontId="24" fillId="0" borderId="0" xfId="0" applyFont="1" applyBorder="1" applyAlignment="1">
      <alignment vertical="center" wrapText="1"/>
    </xf>
    <xf numFmtId="0" fontId="18" fillId="0" borderId="0" xfId="0" applyFont="1" applyBorder="1" applyAlignment="1">
      <alignment horizontal="right" vertical="center"/>
    </xf>
    <xf numFmtId="0" fontId="18" fillId="0" borderId="0" xfId="0" applyFont="1" applyBorder="1" applyAlignment="1">
      <alignment horizontal="right" vertical="center" wrapText="1"/>
    </xf>
    <xf numFmtId="176" fontId="18" fillId="0" borderId="0" xfId="0" applyNumberFormat="1" applyFont="1" applyAlignment="1">
      <alignment horizontal="right"/>
    </xf>
    <xf numFmtId="176" fontId="18" fillId="0" borderId="0" xfId="0" applyNumberFormat="1" applyFont="1" applyAlignment="1">
      <alignment horizontal="right" wrapText="1"/>
    </xf>
    <xf numFmtId="177" fontId="18" fillId="0" borderId="0" xfId="0" applyNumberFormat="1" applyFont="1" applyAlignment="1">
      <alignment horizontal="right" vertical="top"/>
    </xf>
    <xf numFmtId="176" fontId="22" fillId="0" borderId="0" xfId="0" applyNumberFormat="1" applyFont="1" applyAlignment="1">
      <alignment horizontal="right"/>
    </xf>
    <xf numFmtId="176" fontId="22" fillId="0" borderId="0" xfId="0" applyNumberFormat="1" applyFont="1" applyAlignment="1">
      <alignment horizontal="right" wrapText="1"/>
    </xf>
    <xf numFmtId="177" fontId="22" fillId="0" borderId="0" xfId="0" applyNumberFormat="1" applyFont="1" applyAlignment="1">
      <alignment horizontal="right" vertical="top"/>
    </xf>
    <xf numFmtId="177" fontId="22" fillId="0" borderId="0" xfId="0" applyNumberFormat="1" applyFont="1" applyAlignment="1">
      <alignment horizontal="right" vertical="top" wrapText="1"/>
    </xf>
    <xf numFmtId="178" fontId="18" fillId="0" borderId="0" xfId="0" applyNumberFormat="1" applyFont="1" applyFill="1" applyBorder="1" applyAlignment="1">
      <alignment horizontal="right" vertical="top"/>
    </xf>
    <xf numFmtId="178" fontId="22" fillId="0" borderId="0" xfId="0" applyNumberFormat="1" applyFont="1" applyFill="1" applyBorder="1" applyAlignment="1">
      <alignment horizontal="right" vertical="top"/>
    </xf>
    <xf numFmtId="176" fontId="22" fillId="0" borderId="0" xfId="0" applyNumberFormat="1" applyFont="1" applyBorder="1" applyAlignment="1">
      <alignment horizontal="right"/>
    </xf>
    <xf numFmtId="176" fontId="22" fillId="0" borderId="0" xfId="0" applyNumberFormat="1" applyFont="1" applyBorder="1" applyAlignment="1">
      <alignment horizontal="right" wrapText="1"/>
    </xf>
    <xf numFmtId="177" fontId="22" fillId="0" borderId="0" xfId="0" applyNumberFormat="1" applyFont="1" applyBorder="1" applyAlignment="1">
      <alignment horizontal="right" vertical="top"/>
    </xf>
    <xf numFmtId="177" fontId="22" fillId="0" borderId="0" xfId="0" applyNumberFormat="1" applyFont="1" applyBorder="1" applyAlignment="1">
      <alignment horizontal="right" vertical="top" wrapText="1"/>
    </xf>
    <xf numFmtId="0" fontId="26" fillId="0" borderId="3" xfId="0" applyFont="1" applyBorder="1" applyAlignment="1">
      <alignment vertical="center"/>
    </xf>
    <xf numFmtId="0" fontId="22" fillId="0" borderId="3" xfId="0" applyFont="1" applyBorder="1" applyAlignment="1">
      <alignment vertical="top" wrapText="1"/>
    </xf>
    <xf numFmtId="0" fontId="20" fillId="0" borderId="3" xfId="0" applyFont="1" applyBorder="1" applyAlignment="1">
      <alignment vertical="top"/>
    </xf>
    <xf numFmtId="177" fontId="22" fillId="0" borderId="3" xfId="0" applyNumberFormat="1" applyFont="1" applyBorder="1" applyAlignment="1">
      <alignment horizontal="right" vertical="top"/>
    </xf>
    <xf numFmtId="177" fontId="22" fillId="0" borderId="3" xfId="0" applyNumberFormat="1" applyFont="1" applyBorder="1" applyAlignment="1">
      <alignment horizontal="right" vertical="top" wrapText="1"/>
    </xf>
    <xf numFmtId="0" fontId="21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2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22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22" fillId="0" borderId="0" xfId="2" applyFont="1" applyAlignment="1">
      <alignment vertical="center"/>
    </xf>
    <xf numFmtId="0" fontId="22" fillId="0" borderId="0" xfId="0" applyFont="1" applyAlignment="1"/>
    <xf numFmtId="0" fontId="22" fillId="0" borderId="0" xfId="0" applyFont="1" applyAlignment="1">
      <alignment horizontal="right" vertical="top"/>
    </xf>
    <xf numFmtId="0" fontId="22" fillId="0" borderId="0" xfId="3" applyNumberFormat="1" applyFont="1" applyAlignment="1">
      <alignment horizontal="right"/>
    </xf>
    <xf numFmtId="0" fontId="29" fillId="0" borderId="0" xfId="0" applyFont="1" applyAlignment="1">
      <alignment horizontal="right" vertical="top"/>
    </xf>
    <xf numFmtId="0" fontId="22" fillId="0" borderId="0" xfId="0" applyFont="1">
      <alignment vertical="center"/>
    </xf>
    <xf numFmtId="0" fontId="18" fillId="0" borderId="0" xfId="0" applyFont="1" applyBorder="1" applyAlignment="1">
      <alignment vertical="center" wrapText="1"/>
    </xf>
    <xf numFmtId="176" fontId="18" fillId="0" borderId="0" xfId="0" applyNumberFormat="1" applyFont="1" applyFill="1" applyAlignment="1">
      <alignment horizontal="right"/>
    </xf>
    <xf numFmtId="176" fontId="22" fillId="0" borderId="0" xfId="0" applyNumberFormat="1" applyFont="1" applyFill="1" applyAlignment="1">
      <alignment horizontal="right"/>
    </xf>
    <xf numFmtId="179" fontId="22" fillId="0" borderId="0" xfId="0" applyNumberFormat="1" applyFont="1" applyAlignment="1">
      <alignment horizontal="right" vertical="top"/>
    </xf>
    <xf numFmtId="0" fontId="26" fillId="0" borderId="3" xfId="0" applyFont="1" applyBorder="1" applyAlignment="1"/>
    <xf numFmtId="0" fontId="10" fillId="2" borderId="0" xfId="1" applyFont="1" applyFill="1" applyAlignment="1" applyProtection="1"/>
    <xf numFmtId="0" fontId="22" fillId="0" borderId="3" xfId="0" applyFont="1" applyBorder="1">
      <alignment vertical="center"/>
    </xf>
    <xf numFmtId="0" fontId="22" fillId="0" borderId="3" xfId="0" applyFont="1" applyBorder="1" applyAlignment="1">
      <alignment vertical="center"/>
    </xf>
    <xf numFmtId="0" fontId="31" fillId="0" borderId="0" xfId="0" applyFont="1">
      <alignment vertical="center"/>
    </xf>
    <xf numFmtId="177" fontId="18" fillId="0" borderId="0" xfId="0" applyNumberFormat="1" applyFont="1" applyBorder="1" applyAlignment="1">
      <alignment horizontal="right" vertical="top"/>
    </xf>
    <xf numFmtId="0" fontId="18" fillId="0" borderId="0" xfId="0" applyFont="1" applyBorder="1" applyAlignment="1"/>
    <xf numFmtId="0" fontId="21" fillId="0" borderId="0" xfId="0" applyFont="1" applyBorder="1" applyAlignment="1">
      <alignment wrapText="1"/>
    </xf>
    <xf numFmtId="0" fontId="22" fillId="0" borderId="0" xfId="0" applyFont="1" applyBorder="1" applyAlignment="1"/>
    <xf numFmtId="0" fontId="22" fillId="0" borderId="0" xfId="0" applyFont="1" applyBorder="1" applyAlignment="1">
      <alignment vertical="top" wrapText="1"/>
    </xf>
    <xf numFmtId="0" fontId="22" fillId="0" borderId="0" xfId="0" applyFont="1" applyBorder="1" applyAlignment="1">
      <alignment vertical="top"/>
    </xf>
    <xf numFmtId="178" fontId="22" fillId="0" borderId="0" xfId="0" applyNumberFormat="1" applyFont="1" applyBorder="1" applyAlignment="1">
      <alignment horizontal="right" vertical="top"/>
    </xf>
    <xf numFmtId="178" fontId="22" fillId="0" borderId="0" xfId="0" applyNumberFormat="1" applyFont="1" applyBorder="1" applyAlignment="1">
      <alignment horizontal="right" vertical="top" wrapText="1"/>
    </xf>
    <xf numFmtId="180" fontId="22" fillId="0" borderId="0" xfId="0" applyNumberFormat="1" applyFont="1" applyBorder="1" applyAlignment="1">
      <alignment horizontal="right" vertical="top"/>
    </xf>
    <xf numFmtId="0" fontId="18" fillId="0" borderId="3" xfId="0" applyFont="1" applyBorder="1" applyAlignment="1"/>
    <xf numFmtId="178" fontId="22" fillId="0" borderId="3" xfId="0" applyNumberFormat="1" applyFont="1" applyBorder="1" applyAlignment="1">
      <alignment horizontal="right" vertical="top"/>
    </xf>
    <xf numFmtId="180" fontId="22" fillId="0" borderId="3" xfId="0" applyNumberFormat="1" applyFont="1" applyBorder="1" applyAlignment="1">
      <alignment horizontal="right" vertical="top"/>
    </xf>
    <xf numFmtId="178" fontId="22" fillId="0" borderId="3" xfId="0" applyNumberFormat="1" applyFont="1" applyBorder="1" applyAlignment="1">
      <alignment horizontal="right" vertical="top" wrapText="1"/>
    </xf>
    <xf numFmtId="0" fontId="22" fillId="0" borderId="0" xfId="0" applyFont="1" applyBorder="1" applyAlignment="1">
      <alignment horizontal="left"/>
    </xf>
    <xf numFmtId="0" fontId="29" fillId="0" borderId="0" xfId="0" applyFont="1" applyAlignment="1"/>
    <xf numFmtId="0" fontId="32" fillId="0" borderId="0" xfId="0" applyFont="1" applyAlignment="1"/>
    <xf numFmtId="0" fontId="29" fillId="0" borderId="0" xfId="0" applyFont="1" applyAlignment="1">
      <alignment horizontal="right"/>
    </xf>
    <xf numFmtId="0" fontId="33" fillId="0" borderId="0" xfId="4" applyFont="1" applyAlignment="1"/>
    <xf numFmtId="0" fontId="6" fillId="0" borderId="0" xfId="4" applyFont="1" applyAlignment="1"/>
    <xf numFmtId="0" fontId="31" fillId="0" borderId="0" xfId="0" applyFont="1" applyAlignment="1">
      <alignment horizontal="right" vertical="top"/>
    </xf>
    <xf numFmtId="0" fontId="31" fillId="0" borderId="0" xfId="4" applyFont="1" applyAlignment="1"/>
    <xf numFmtId="0" fontId="23" fillId="0" borderId="0" xfId="4" applyFont="1"/>
    <xf numFmtId="178" fontId="22" fillId="0" borderId="0" xfId="0" applyNumberFormat="1" applyFont="1" applyAlignment="1">
      <alignment horizontal="right" vertical="top"/>
    </xf>
    <xf numFmtId="178" fontId="22" fillId="0" borderId="0" xfId="0" applyNumberFormat="1" applyFont="1" applyAlignment="1">
      <alignment horizontal="right" vertical="top" wrapText="1"/>
    </xf>
    <xf numFmtId="181" fontId="22" fillId="0" borderId="0" xfId="0" applyNumberFormat="1" applyFont="1" applyBorder="1" applyAlignment="1">
      <alignment horizontal="right" vertical="top"/>
    </xf>
    <xf numFmtId="0" fontId="20" fillId="0" borderId="0" xfId="4" applyFont="1"/>
    <xf numFmtId="0" fontId="1" fillId="0" borderId="0" xfId="4" applyFont="1"/>
    <xf numFmtId="0" fontId="21" fillId="0" borderId="0" xfId="0" applyFont="1" applyBorder="1" applyAlignment="1">
      <alignment vertical="center"/>
    </xf>
    <xf numFmtId="0" fontId="21" fillId="0" borderId="0" xfId="0" applyFont="1" applyBorder="1" applyAlignment="1">
      <alignment horizontal="justify" vertical="center"/>
    </xf>
    <xf numFmtId="0" fontId="22" fillId="0" borderId="0" xfId="0" applyFont="1" applyBorder="1" applyAlignment="1">
      <alignment horizontal="right" vertical="center"/>
    </xf>
    <xf numFmtId="0" fontId="22" fillId="0" borderId="0" xfId="0" applyFont="1" applyBorder="1" applyAlignment="1">
      <alignment vertical="center"/>
    </xf>
    <xf numFmtId="0" fontId="20" fillId="0" borderId="0" xfId="4" applyFont="1" applyAlignment="1">
      <alignment vertical="center"/>
    </xf>
    <xf numFmtId="0" fontId="20" fillId="0" borderId="0" xfId="0" applyFont="1" applyBorder="1" applyAlignment="1">
      <alignment vertical="center"/>
    </xf>
    <xf numFmtId="0" fontId="24" fillId="0" borderId="2" xfId="0" applyFont="1" applyBorder="1" applyAlignment="1">
      <alignment vertical="center" wrapText="1"/>
    </xf>
    <xf numFmtId="0" fontId="24" fillId="0" borderId="3" xfId="0" applyFont="1" applyBorder="1" applyAlignment="1">
      <alignment vertical="center" wrapText="1"/>
    </xf>
    <xf numFmtId="0" fontId="19" fillId="0" borderId="0" xfId="0" applyFont="1" applyBorder="1" applyAlignment="1"/>
    <xf numFmtId="0" fontId="18" fillId="0" borderId="0" xfId="0" applyFont="1" applyAlignment="1">
      <alignment vertical="top"/>
    </xf>
    <xf numFmtId="0" fontId="22" fillId="0" borderId="0" xfId="0" applyFont="1" applyAlignment="1">
      <alignment vertical="center"/>
    </xf>
    <xf numFmtId="0" fontId="21" fillId="0" borderId="0" xfId="0" applyFont="1" applyAlignment="1">
      <alignment wrapText="1"/>
    </xf>
    <xf numFmtId="0" fontId="20" fillId="0" borderId="0" xfId="0" applyFont="1" applyAlignment="1"/>
    <xf numFmtId="0" fontId="22" fillId="0" borderId="0" xfId="0" applyFont="1" applyAlignment="1">
      <alignment vertical="top" wrapText="1"/>
    </xf>
    <xf numFmtId="0" fontId="20" fillId="0" borderId="0" xfId="0" applyFont="1" applyAlignment="1">
      <alignment vertical="top"/>
    </xf>
    <xf numFmtId="0" fontId="26" fillId="0" borderId="0" xfId="0" applyFont="1" applyAlignment="1">
      <alignment vertical="center"/>
    </xf>
    <xf numFmtId="0" fontId="21" fillId="0" borderId="0" xfId="0" applyFont="1" applyAlignment="1">
      <alignment horizontal="justify" vertical="center"/>
    </xf>
    <xf numFmtId="0" fontId="21" fillId="0" borderId="0" xfId="0" applyFont="1" applyAlignment="1">
      <alignment vertical="center"/>
    </xf>
    <xf numFmtId="0" fontId="22" fillId="0" borderId="0" xfId="0" applyFont="1" applyAlignment="1">
      <alignment horizontal="left" vertical="center"/>
    </xf>
    <xf numFmtId="0" fontId="22" fillId="0" borderId="0" xfId="0" quotePrefix="1" applyFont="1" applyAlignment="1">
      <alignment horizontal="justify" vertical="center"/>
    </xf>
    <xf numFmtId="0" fontId="22" fillId="0" borderId="0" xfId="0" quotePrefix="1" applyFont="1" applyAlignment="1">
      <alignment horizontal="left" vertical="center"/>
    </xf>
    <xf numFmtId="0" fontId="26" fillId="0" borderId="0" xfId="0" applyFont="1" applyBorder="1" applyAlignment="1">
      <alignment vertical="center"/>
    </xf>
    <xf numFmtId="0" fontId="20" fillId="0" borderId="0" xfId="0" applyFont="1" applyAlignment="1">
      <alignment vertical="center"/>
    </xf>
    <xf numFmtId="0" fontId="22" fillId="0" borderId="0" xfId="0" applyFont="1" applyAlignment="1">
      <alignment horizontal="justify" vertical="center"/>
    </xf>
    <xf numFmtId="0" fontId="18" fillId="0" borderId="2" xfId="0" applyFont="1" applyBorder="1" applyAlignment="1">
      <alignment vertical="center" wrapText="1"/>
    </xf>
    <xf numFmtId="0" fontId="18" fillId="0" borderId="3" xfId="0" applyFont="1" applyBorder="1" applyAlignment="1">
      <alignment vertical="center" wrapText="1"/>
    </xf>
    <xf numFmtId="0" fontId="22" fillId="0" borderId="0" xfId="0" applyFont="1" applyAlignment="1"/>
    <xf numFmtId="0" fontId="26" fillId="0" borderId="0" xfId="0" applyFont="1" applyAlignment="1"/>
    <xf numFmtId="0" fontId="19" fillId="0" borderId="0" xfId="0" applyFont="1" applyAlignment="1"/>
    <xf numFmtId="0" fontId="26" fillId="0" borderId="0" xfId="0" applyFont="1" applyBorder="1" applyAlignment="1"/>
    <xf numFmtId="0" fontId="18" fillId="0" borderId="0" xfId="0" applyFont="1" applyBorder="1" applyAlignment="1"/>
    <xf numFmtId="0" fontId="21" fillId="0" borderId="0" xfId="0" applyFont="1" applyBorder="1" applyAlignment="1">
      <alignment wrapText="1"/>
    </xf>
    <xf numFmtId="0" fontId="22" fillId="0" borderId="0" xfId="0" applyFont="1" applyBorder="1" applyAlignment="1">
      <alignment wrapText="1"/>
    </xf>
    <xf numFmtId="0" fontId="22" fillId="0" borderId="0" xfId="0" applyFont="1" applyBorder="1" applyAlignment="1">
      <alignment vertical="top" wrapText="1"/>
    </xf>
    <xf numFmtId="0" fontId="19" fillId="0" borderId="0" xfId="0" applyFont="1" applyBorder="1" applyAlignment="1">
      <alignment wrapText="1"/>
    </xf>
    <xf numFmtId="0" fontId="18" fillId="0" borderId="0" xfId="0" applyFont="1" applyBorder="1" applyAlignment="1">
      <alignment wrapText="1"/>
    </xf>
    <xf numFmtId="0" fontId="18" fillId="0" borderId="0" xfId="0" applyFont="1" applyBorder="1" applyAlignment="1">
      <alignment vertical="top" wrapText="1"/>
    </xf>
    <xf numFmtId="0" fontId="22" fillId="0" borderId="0" xfId="0" applyFont="1" applyAlignment="1">
      <alignment vertical="top"/>
    </xf>
    <xf numFmtId="0" fontId="22" fillId="0" borderId="0" xfId="0" applyFont="1" applyBorder="1" applyAlignment="1">
      <alignment horizontal="justify"/>
    </xf>
    <xf numFmtId="0" fontId="22" fillId="0" borderId="0" xfId="0" applyFont="1" applyBorder="1" applyAlignment="1"/>
    <xf numFmtId="0" fontId="21" fillId="0" borderId="0" xfId="0" applyFont="1" applyBorder="1" applyAlignment="1">
      <alignment horizontal="justify" vertical="center"/>
    </xf>
    <xf numFmtId="0" fontId="22" fillId="0" borderId="0" xfId="0" applyFont="1" applyBorder="1" applyAlignment="1">
      <alignment horizontal="left" vertical="center"/>
    </xf>
  </cellXfs>
  <cellStyles count="5">
    <cellStyle name="一般" xfId="0" builtinId="0"/>
    <cellStyle name="一般_Attach 1, 4-9, 17 - Table 1-8 &amp; 16 IIP (4Qs 2010 Revised)" xfId="2"/>
    <cellStyle name="一般_Book2" xfId="4"/>
    <cellStyle name="一般_MDS_v2_20000428" xfId="3"/>
    <cellStyle name="超連結" xfId="1" builtin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BoP12/IIP/Compilation/Data%20series%20of%20IIP%20by%20currency/AP_IP7_1_bc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US%20Ind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dexServices\Melinda\Global%20Index%20Review\Index%20Review%204%20(US%20Indice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IP\2010\IIP%204Qs%202010%20(Revised)\Restricted%20Statistics\Attach1,%204-11%20&amp;16\Attach%201,%204-9,%2017%20-%20Table%201-8%20&amp;%2016%20IIP%20(4Qs%202010%20Revised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oP(1)1\BoP%20Account\Goods%20and%20Services\Services\Tourism%20revision\From%20NIB\ComparisonSameday&amp;Overnight(ImmiVsHKTB)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BoP12/IIP/Compilation/IIP%202013%20Q2%20BPM6/restricted%20statistics/Attach%201,%204-11&amp;16/Attach%2010%20Table%209%20IIP%20(Org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new"/>
      <sheetName val="DI"/>
      <sheetName val="PI"/>
      <sheetName val="OI"/>
      <sheetName val="FD"/>
      <sheetName val="RA"/>
      <sheetName val="Summary"/>
      <sheetName val="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  <sheetName val="T6.2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-1(TimeSerise)"/>
      <sheetName val="Table-2(TimeSerise)"/>
      <sheetName val="Table-4(TimeSerise)"/>
      <sheetName val="Press T4"/>
      <sheetName val="Table 1"/>
      <sheetName val="Table 2 (Assets)"/>
      <sheetName val="Table 2 (Liab)"/>
      <sheetName val="Table-4 histotical"/>
      <sheetName val="Table 16"/>
      <sheetName val="IIP in USD"/>
      <sheetName val="IIP in USD (round)"/>
      <sheetName val="HKMA"/>
      <sheetName val="Y-o-Y change T1"/>
      <sheetName val="Y-o-Y change for T2"/>
      <sheetName val="Invest HK"/>
    </sheetNames>
    <sheetDataSet>
      <sheetData sheetId="0">
        <row r="11">
          <cell r="A11" t="str">
            <v>Revised draft on 21 Apr, 2010</v>
          </cell>
        </row>
        <row r="14">
          <cell r="A14" t="str">
            <v>Finalised on 10th December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2001MthlyAdj"/>
      <sheetName val="2002MthlyAdj"/>
      <sheetName val="2003MthlyAdj"/>
      <sheetName val="2001QtrlyAdj"/>
      <sheetName val="2002QtrlyAdj"/>
      <sheetName val="2003QtrlyAdj"/>
    </sheetNames>
    <sheetDataSet>
      <sheetData sheetId="0">
        <row r="2">
          <cell r="A2" t="str">
            <v>HKTB Research Department</v>
          </cell>
        </row>
        <row r="4">
          <cell r="A4" t="str">
            <v>Visitor Arrival Statistic - 2001</v>
          </cell>
        </row>
        <row r="6">
          <cell r="A6" t="str">
            <v>Source : Immigration Department</v>
          </cell>
        </row>
        <row r="9">
          <cell r="B9" t="str">
            <v>January</v>
          </cell>
          <cell r="Q9" t="str">
            <v>February</v>
          </cell>
          <cell r="AF9" t="str">
            <v>March</v>
          </cell>
          <cell r="AU9" t="str">
            <v>April</v>
          </cell>
          <cell r="BJ9" t="str">
            <v>May</v>
          </cell>
          <cell r="BY9" t="str">
            <v>June</v>
          </cell>
        </row>
        <row r="10">
          <cell r="B10" t="str">
            <v>By Nationaltiy (1)</v>
          </cell>
          <cell r="G10" t="str">
            <v>By Country / Territory of Residence (2)</v>
          </cell>
          <cell r="L10" t="str">
            <v>Difference (2) - (1)</v>
          </cell>
          <cell r="Q10" t="str">
            <v>By Nationaltiy (1)</v>
          </cell>
          <cell r="V10" t="str">
            <v>By Country / Territory of Residence (2)</v>
          </cell>
          <cell r="AA10" t="str">
            <v>Difference (2) - (1)</v>
          </cell>
          <cell r="AF10" t="str">
            <v>By Nationaltiy (1)</v>
          </cell>
          <cell r="AK10" t="str">
            <v>By Country / Territory of Residence (2)</v>
          </cell>
          <cell r="AP10" t="str">
            <v>Difference (2) - (1)</v>
          </cell>
          <cell r="AU10" t="str">
            <v>By Nationaltiy (1)</v>
          </cell>
          <cell r="AZ10" t="str">
            <v>By Country / Territory of Residence (2)</v>
          </cell>
          <cell r="BE10" t="str">
            <v>Difference (2) - (1)</v>
          </cell>
          <cell r="BJ10" t="str">
            <v>By Nationaltiy (1)</v>
          </cell>
          <cell r="BO10" t="str">
            <v>By Country / Territory of Residence (2)</v>
          </cell>
          <cell r="BT10" t="str">
            <v>Difference (2) - (1)</v>
          </cell>
          <cell r="BY10" t="str">
            <v>By Nationaltiy (1)</v>
          </cell>
          <cell r="CD10" t="str">
            <v>By Country / Territory of Residence (2)</v>
          </cell>
        </row>
        <row r="11">
          <cell r="B11" t="str">
            <v>SD</v>
          </cell>
          <cell r="D11" t="str">
            <v>OV</v>
          </cell>
          <cell r="F11" t="str">
            <v>Total</v>
          </cell>
          <cell r="G11" t="str">
            <v>SD</v>
          </cell>
          <cell r="I11" t="str">
            <v>OV</v>
          </cell>
          <cell r="K11" t="str">
            <v>Total</v>
          </cell>
          <cell r="L11" t="str">
            <v>SD</v>
          </cell>
          <cell r="N11" t="str">
            <v>OV</v>
          </cell>
          <cell r="P11" t="str">
            <v>Total</v>
          </cell>
          <cell r="Q11" t="str">
            <v>SD</v>
          </cell>
          <cell r="S11" t="str">
            <v>OV</v>
          </cell>
          <cell r="U11" t="str">
            <v>Total</v>
          </cell>
          <cell r="V11" t="str">
            <v>SD</v>
          </cell>
          <cell r="X11" t="str">
            <v>OV</v>
          </cell>
          <cell r="Z11" t="str">
            <v>Total</v>
          </cell>
          <cell r="AA11" t="str">
            <v>SD</v>
          </cell>
          <cell r="AC11" t="str">
            <v>OV</v>
          </cell>
          <cell r="AE11" t="str">
            <v>Total</v>
          </cell>
          <cell r="AF11" t="str">
            <v>SD</v>
          </cell>
          <cell r="AH11" t="str">
            <v>OV</v>
          </cell>
          <cell r="AJ11" t="str">
            <v>Total</v>
          </cell>
          <cell r="AK11" t="str">
            <v>SD</v>
          </cell>
          <cell r="AM11" t="str">
            <v>OV</v>
          </cell>
          <cell r="AO11" t="str">
            <v>Total</v>
          </cell>
          <cell r="AP11" t="str">
            <v>SD</v>
          </cell>
          <cell r="AR11" t="str">
            <v>OV</v>
          </cell>
          <cell r="AT11" t="str">
            <v>Total</v>
          </cell>
          <cell r="AU11" t="str">
            <v>SD</v>
          </cell>
          <cell r="AW11" t="str">
            <v>OV</v>
          </cell>
          <cell r="AY11" t="str">
            <v>Total</v>
          </cell>
          <cell r="AZ11" t="str">
            <v>SD</v>
          </cell>
          <cell r="BB11" t="str">
            <v>OV</v>
          </cell>
          <cell r="BD11" t="str">
            <v>Total</v>
          </cell>
          <cell r="BE11" t="str">
            <v>SD</v>
          </cell>
          <cell r="BG11" t="str">
            <v>OV</v>
          </cell>
          <cell r="BI11" t="str">
            <v>Total</v>
          </cell>
          <cell r="BJ11" t="str">
            <v>SD</v>
          </cell>
          <cell r="BL11" t="str">
            <v>OV</v>
          </cell>
          <cell r="BN11" t="str">
            <v>Total</v>
          </cell>
          <cell r="BO11" t="str">
            <v>SD</v>
          </cell>
          <cell r="BQ11" t="str">
            <v>OV</v>
          </cell>
          <cell r="BS11" t="str">
            <v>Total</v>
          </cell>
          <cell r="BT11" t="str">
            <v>SD</v>
          </cell>
          <cell r="BV11" t="str">
            <v>OV</v>
          </cell>
          <cell r="BX11" t="str">
            <v>Total</v>
          </cell>
          <cell r="BY11" t="str">
            <v>SD</v>
          </cell>
          <cell r="CA11" t="str">
            <v>OV</v>
          </cell>
          <cell r="CC11" t="str">
            <v>Total</v>
          </cell>
          <cell r="CD11" t="str">
            <v>SD</v>
          </cell>
          <cell r="CF11" t="str">
            <v>OV</v>
          </cell>
          <cell r="CH11" t="str">
            <v>Total</v>
          </cell>
        </row>
        <row r="13">
          <cell r="A13" t="str">
            <v>The Americas</v>
          </cell>
          <cell r="B13">
            <v>13614</v>
          </cell>
          <cell r="C13">
            <v>14.7</v>
          </cell>
          <cell r="D13">
            <v>78715</v>
          </cell>
          <cell r="E13">
            <v>85.3</v>
          </cell>
          <cell r="F13">
            <v>92329</v>
          </cell>
          <cell r="G13">
            <v>13820</v>
          </cell>
          <cell r="H13">
            <v>14.7</v>
          </cell>
          <cell r="I13">
            <v>79905</v>
          </cell>
          <cell r="J13">
            <v>85.3</v>
          </cell>
          <cell r="K13">
            <v>93725</v>
          </cell>
          <cell r="L13">
            <v>206</v>
          </cell>
          <cell r="M13">
            <v>0</v>
          </cell>
          <cell r="N13">
            <v>1190</v>
          </cell>
          <cell r="O13">
            <v>0</v>
          </cell>
          <cell r="P13">
            <v>1396</v>
          </cell>
          <cell r="Q13">
            <v>16209</v>
          </cell>
          <cell r="R13">
            <v>17.3</v>
          </cell>
          <cell r="S13">
            <v>77717</v>
          </cell>
          <cell r="T13">
            <v>82.7</v>
          </cell>
          <cell r="U13">
            <v>93926</v>
          </cell>
          <cell r="V13">
            <v>16375</v>
          </cell>
          <cell r="W13">
            <v>17.3</v>
          </cell>
          <cell r="X13">
            <v>78513</v>
          </cell>
          <cell r="Y13">
            <v>82.7</v>
          </cell>
          <cell r="Z13">
            <v>94888</v>
          </cell>
          <cell r="AA13">
            <v>166</v>
          </cell>
          <cell r="AB13">
            <v>0</v>
          </cell>
          <cell r="AC13">
            <v>796</v>
          </cell>
          <cell r="AD13">
            <v>0</v>
          </cell>
          <cell r="AE13">
            <v>962</v>
          </cell>
          <cell r="AF13">
            <v>18933</v>
          </cell>
          <cell r="AG13">
            <v>15.4</v>
          </cell>
          <cell r="AH13">
            <v>104266</v>
          </cell>
          <cell r="AI13">
            <v>84.6</v>
          </cell>
          <cell r="AJ13">
            <v>123199</v>
          </cell>
          <cell r="AK13">
            <v>19097</v>
          </cell>
          <cell r="AL13">
            <v>15.4</v>
          </cell>
          <cell r="AM13">
            <v>105172</v>
          </cell>
          <cell r="AN13">
            <v>84.6</v>
          </cell>
          <cell r="AO13">
            <v>124269</v>
          </cell>
          <cell r="AP13">
            <v>164</v>
          </cell>
          <cell r="AQ13">
            <v>0</v>
          </cell>
          <cell r="AR13">
            <v>906</v>
          </cell>
          <cell r="AS13">
            <v>0</v>
          </cell>
          <cell r="AT13">
            <v>1070</v>
          </cell>
          <cell r="AU13">
            <v>20329</v>
          </cell>
          <cell r="AV13">
            <v>16.3</v>
          </cell>
          <cell r="AW13">
            <v>104569</v>
          </cell>
          <cell r="AX13">
            <v>83.7</v>
          </cell>
          <cell r="AY13">
            <v>124898</v>
          </cell>
          <cell r="AZ13">
            <v>20438</v>
          </cell>
          <cell r="BA13">
            <v>16.3</v>
          </cell>
          <cell r="BB13">
            <v>105127</v>
          </cell>
          <cell r="BC13">
            <v>83.7</v>
          </cell>
          <cell r="BD13">
            <v>125565</v>
          </cell>
          <cell r="BE13">
            <v>109</v>
          </cell>
          <cell r="BF13">
            <v>0</v>
          </cell>
          <cell r="BG13">
            <v>558</v>
          </cell>
          <cell r="BH13">
            <v>0</v>
          </cell>
          <cell r="BI13">
            <v>667</v>
          </cell>
          <cell r="BJ13">
            <v>17092</v>
          </cell>
          <cell r="BK13">
            <v>15.8</v>
          </cell>
          <cell r="BL13">
            <v>90993</v>
          </cell>
          <cell r="BM13">
            <v>84.2</v>
          </cell>
          <cell r="BN13">
            <v>108085</v>
          </cell>
          <cell r="BO13">
            <v>17259</v>
          </cell>
          <cell r="BP13">
            <v>15.8</v>
          </cell>
          <cell r="BQ13">
            <v>91885</v>
          </cell>
          <cell r="BR13">
            <v>84.2</v>
          </cell>
          <cell r="BS13">
            <v>109144</v>
          </cell>
          <cell r="BT13">
            <v>167</v>
          </cell>
          <cell r="BU13">
            <v>0</v>
          </cell>
          <cell r="BV13">
            <v>892</v>
          </cell>
          <cell r="BW13">
            <v>0</v>
          </cell>
          <cell r="BX13">
            <v>1059</v>
          </cell>
          <cell r="BY13">
            <v>17452</v>
          </cell>
          <cell r="BZ13">
            <v>16.2</v>
          </cell>
          <cell r="CA13">
            <v>90516</v>
          </cell>
          <cell r="CB13">
            <v>83.8</v>
          </cell>
          <cell r="CC13">
            <v>107968</v>
          </cell>
          <cell r="CD13">
            <v>17788</v>
          </cell>
          <cell r="CE13">
            <v>16.2</v>
          </cell>
          <cell r="CF13">
            <v>92256</v>
          </cell>
          <cell r="CG13">
            <v>83.8</v>
          </cell>
          <cell r="CH13">
            <v>110044</v>
          </cell>
        </row>
        <row r="14">
          <cell r="A14" t="str">
            <v>U.S.A.</v>
          </cell>
          <cell r="B14">
            <v>9385</v>
          </cell>
          <cell r="C14">
            <v>14.3</v>
          </cell>
          <cell r="D14">
            <v>56058</v>
          </cell>
          <cell r="E14">
            <v>85.7</v>
          </cell>
          <cell r="F14">
            <v>65443</v>
          </cell>
          <cell r="L14">
            <v>-9385</v>
          </cell>
          <cell r="M14">
            <v>-14.3</v>
          </cell>
          <cell r="N14">
            <v>-56058</v>
          </cell>
          <cell r="O14">
            <v>-85.7</v>
          </cell>
          <cell r="P14">
            <v>-65443</v>
          </cell>
          <cell r="Q14">
            <v>11173</v>
          </cell>
          <cell r="R14">
            <v>16.8</v>
          </cell>
          <cell r="S14">
            <v>55531</v>
          </cell>
          <cell r="T14">
            <v>83.2</v>
          </cell>
          <cell r="U14">
            <v>66704</v>
          </cell>
          <cell r="AA14">
            <v>-11173</v>
          </cell>
          <cell r="AB14">
            <v>-16.8</v>
          </cell>
          <cell r="AC14">
            <v>-55531</v>
          </cell>
          <cell r="AD14">
            <v>-83.2</v>
          </cell>
          <cell r="AE14">
            <v>-66704</v>
          </cell>
          <cell r="AF14">
            <v>13600</v>
          </cell>
          <cell r="AG14">
            <v>15.3</v>
          </cell>
          <cell r="AH14">
            <v>75522</v>
          </cell>
          <cell r="AI14">
            <v>84.7</v>
          </cell>
          <cell r="AJ14">
            <v>89122</v>
          </cell>
          <cell r="AP14">
            <v>-13600</v>
          </cell>
          <cell r="AQ14">
            <v>-15.3</v>
          </cell>
          <cell r="AR14">
            <v>-75522</v>
          </cell>
          <cell r="AS14">
            <v>-84.7</v>
          </cell>
          <cell r="AT14">
            <v>-89122</v>
          </cell>
          <cell r="AU14">
            <v>14026</v>
          </cell>
          <cell r="AV14">
            <v>15.5</v>
          </cell>
          <cell r="AW14">
            <v>76405</v>
          </cell>
          <cell r="AX14">
            <v>84.5</v>
          </cell>
          <cell r="AY14">
            <v>90431</v>
          </cell>
          <cell r="BE14">
            <v>-14026</v>
          </cell>
          <cell r="BF14">
            <v>-15.5</v>
          </cell>
          <cell r="BG14">
            <v>-76405</v>
          </cell>
          <cell r="BH14">
            <v>-84.5</v>
          </cell>
          <cell r="BI14">
            <v>-90431</v>
          </cell>
          <cell r="BJ14">
            <v>12175</v>
          </cell>
          <cell r="BK14">
            <v>15.2</v>
          </cell>
          <cell r="BL14">
            <v>68186</v>
          </cell>
          <cell r="BM14">
            <v>84.8</v>
          </cell>
          <cell r="BN14">
            <v>80361</v>
          </cell>
          <cell r="BT14">
            <v>-12175</v>
          </cell>
          <cell r="BU14">
            <v>-15.2</v>
          </cell>
          <cell r="BV14">
            <v>-68186</v>
          </cell>
          <cell r="BW14">
            <v>-84.8</v>
          </cell>
          <cell r="BX14">
            <v>-80361</v>
          </cell>
          <cell r="BY14">
            <v>12608</v>
          </cell>
          <cell r="BZ14">
            <v>15</v>
          </cell>
          <cell r="CA14">
            <v>71167</v>
          </cell>
          <cell r="CB14">
            <v>85</v>
          </cell>
          <cell r="CC14">
            <v>83775</v>
          </cell>
        </row>
        <row r="15">
          <cell r="A15" t="str">
            <v>Canada</v>
          </cell>
          <cell r="B15">
            <v>2739</v>
          </cell>
          <cell r="C15">
            <v>13.6</v>
          </cell>
          <cell r="D15">
            <v>17372</v>
          </cell>
          <cell r="E15">
            <v>86.4</v>
          </cell>
          <cell r="F15">
            <v>20111</v>
          </cell>
          <cell r="L15">
            <v>-2739</v>
          </cell>
          <cell r="M15">
            <v>-13.6</v>
          </cell>
          <cell r="N15">
            <v>-17372</v>
          </cell>
          <cell r="O15">
            <v>-86.4</v>
          </cell>
          <cell r="P15">
            <v>-20111</v>
          </cell>
          <cell r="Q15">
            <v>3651</v>
          </cell>
          <cell r="R15">
            <v>17.100000000000001</v>
          </cell>
          <cell r="S15">
            <v>17760</v>
          </cell>
          <cell r="T15">
            <v>82.9</v>
          </cell>
          <cell r="U15">
            <v>21411</v>
          </cell>
          <cell r="AA15">
            <v>-3651</v>
          </cell>
          <cell r="AB15">
            <v>-17.100000000000001</v>
          </cell>
          <cell r="AC15">
            <v>-17760</v>
          </cell>
          <cell r="AD15">
            <v>-82.9</v>
          </cell>
          <cell r="AE15">
            <v>-21411</v>
          </cell>
          <cell r="AF15">
            <v>3698</v>
          </cell>
          <cell r="AG15">
            <v>13.9</v>
          </cell>
          <cell r="AH15">
            <v>22925</v>
          </cell>
          <cell r="AI15">
            <v>86.1</v>
          </cell>
          <cell r="AJ15">
            <v>26623</v>
          </cell>
          <cell r="AP15">
            <v>-3698</v>
          </cell>
          <cell r="AQ15">
            <v>-13.9</v>
          </cell>
          <cell r="AR15">
            <v>-22925</v>
          </cell>
          <cell r="AS15">
            <v>-86.1</v>
          </cell>
          <cell r="AT15">
            <v>-26623</v>
          </cell>
          <cell r="AU15">
            <v>3820</v>
          </cell>
          <cell r="AV15">
            <v>17</v>
          </cell>
          <cell r="AW15">
            <v>18693</v>
          </cell>
          <cell r="AX15">
            <v>83</v>
          </cell>
          <cell r="AY15">
            <v>22513</v>
          </cell>
          <cell r="BE15">
            <v>-3820</v>
          </cell>
          <cell r="BF15">
            <v>-17</v>
          </cell>
          <cell r="BG15">
            <v>-18693</v>
          </cell>
          <cell r="BH15">
            <v>-83</v>
          </cell>
          <cell r="BI15">
            <v>-22513</v>
          </cell>
          <cell r="BJ15">
            <v>3319</v>
          </cell>
          <cell r="BK15">
            <v>16.100000000000001</v>
          </cell>
          <cell r="BL15">
            <v>17296</v>
          </cell>
          <cell r="BM15">
            <v>83.9</v>
          </cell>
          <cell r="BN15">
            <v>20615</v>
          </cell>
          <cell r="BT15">
            <v>-3319</v>
          </cell>
          <cell r="BU15">
            <v>-16.100000000000001</v>
          </cell>
          <cell r="BV15">
            <v>-17296</v>
          </cell>
          <cell r="BW15">
            <v>-83.9</v>
          </cell>
          <cell r="BX15">
            <v>-20615</v>
          </cell>
          <cell r="BY15">
            <v>3238</v>
          </cell>
          <cell r="BZ15">
            <v>18.8</v>
          </cell>
          <cell r="CA15">
            <v>13985</v>
          </cell>
          <cell r="CB15">
            <v>81.2</v>
          </cell>
          <cell r="CC15">
            <v>17223</v>
          </cell>
        </row>
        <row r="16">
          <cell r="A16" t="str">
            <v>S. &amp; C. America</v>
          </cell>
          <cell r="B16">
            <v>1490</v>
          </cell>
          <cell r="C16">
            <v>22</v>
          </cell>
          <cell r="D16">
            <v>5285</v>
          </cell>
          <cell r="E16">
            <v>78</v>
          </cell>
          <cell r="F16">
            <v>6775</v>
          </cell>
          <cell r="L16">
            <v>-1490</v>
          </cell>
          <cell r="M16">
            <v>-22</v>
          </cell>
          <cell r="N16">
            <v>-5285</v>
          </cell>
          <cell r="O16">
            <v>-78</v>
          </cell>
          <cell r="P16">
            <v>-6775</v>
          </cell>
          <cell r="Q16">
            <v>1385</v>
          </cell>
          <cell r="R16">
            <v>23.8</v>
          </cell>
          <cell r="S16">
            <v>4426</v>
          </cell>
          <cell r="T16">
            <v>76.2</v>
          </cell>
          <cell r="U16">
            <v>5811</v>
          </cell>
          <cell r="AA16">
            <v>-1385</v>
          </cell>
          <cell r="AB16">
            <v>-23.8</v>
          </cell>
          <cell r="AC16">
            <v>-4426</v>
          </cell>
          <cell r="AD16">
            <v>-76.2</v>
          </cell>
          <cell r="AE16">
            <v>-5811</v>
          </cell>
          <cell r="AF16">
            <v>1635</v>
          </cell>
          <cell r="AG16">
            <v>21.9</v>
          </cell>
          <cell r="AH16">
            <v>5819</v>
          </cell>
          <cell r="AI16">
            <v>78.099999999999994</v>
          </cell>
          <cell r="AJ16">
            <v>7454</v>
          </cell>
          <cell r="AP16">
            <v>-1635</v>
          </cell>
          <cell r="AQ16">
            <v>-21.9</v>
          </cell>
          <cell r="AR16">
            <v>-5819</v>
          </cell>
          <cell r="AS16">
            <v>-78.099999999999994</v>
          </cell>
          <cell r="AT16">
            <v>-7454</v>
          </cell>
          <cell r="AU16">
            <v>2483</v>
          </cell>
          <cell r="AV16">
            <v>20.8</v>
          </cell>
          <cell r="AW16">
            <v>9471</v>
          </cell>
          <cell r="AX16">
            <v>79.2</v>
          </cell>
          <cell r="AY16">
            <v>11954</v>
          </cell>
          <cell r="BE16">
            <v>-2483</v>
          </cell>
          <cell r="BF16">
            <v>-20.8</v>
          </cell>
          <cell r="BG16">
            <v>-9471</v>
          </cell>
          <cell r="BH16">
            <v>-79.2</v>
          </cell>
          <cell r="BI16">
            <v>-11954</v>
          </cell>
          <cell r="BJ16">
            <v>1598</v>
          </cell>
          <cell r="BK16">
            <v>22.5</v>
          </cell>
          <cell r="BL16">
            <v>5511</v>
          </cell>
          <cell r="BM16">
            <v>77.5</v>
          </cell>
          <cell r="BN16">
            <v>7109</v>
          </cell>
          <cell r="BT16">
            <v>-1598</v>
          </cell>
          <cell r="BU16">
            <v>-22.5</v>
          </cell>
          <cell r="BV16">
            <v>-5511</v>
          </cell>
          <cell r="BW16">
            <v>-77.5</v>
          </cell>
          <cell r="BX16">
            <v>-7109</v>
          </cell>
          <cell r="BY16">
            <v>1606</v>
          </cell>
          <cell r="BZ16">
            <v>23</v>
          </cell>
          <cell r="CA16">
            <v>5364</v>
          </cell>
          <cell r="CB16">
            <v>77</v>
          </cell>
          <cell r="CC16">
            <v>6970</v>
          </cell>
        </row>
        <row r="17">
          <cell r="A17" t="str">
            <v>Europe, Africa and the Middle East</v>
          </cell>
          <cell r="B17">
            <v>26904</v>
          </cell>
          <cell r="C17">
            <v>26.1</v>
          </cell>
          <cell r="D17">
            <v>76182</v>
          </cell>
          <cell r="E17">
            <v>73.900000000000006</v>
          </cell>
          <cell r="F17">
            <v>103086</v>
          </cell>
          <cell r="G17">
            <v>21002</v>
          </cell>
          <cell r="H17">
            <v>26.1</v>
          </cell>
          <cell r="I17">
            <v>59471</v>
          </cell>
          <cell r="J17">
            <v>73.900000000000006</v>
          </cell>
          <cell r="K17">
            <v>80473</v>
          </cell>
          <cell r="L17">
            <v>-5902</v>
          </cell>
          <cell r="M17">
            <v>0</v>
          </cell>
          <cell r="N17">
            <v>-16711</v>
          </cell>
          <cell r="O17">
            <v>0</v>
          </cell>
          <cell r="P17">
            <v>-22613</v>
          </cell>
          <cell r="Q17">
            <v>27708</v>
          </cell>
          <cell r="R17">
            <v>25.6</v>
          </cell>
          <cell r="S17">
            <v>80494</v>
          </cell>
          <cell r="T17">
            <v>74.400000000000006</v>
          </cell>
          <cell r="U17">
            <v>108202</v>
          </cell>
          <cell r="V17">
            <v>22788</v>
          </cell>
          <cell r="W17">
            <v>25.6</v>
          </cell>
          <cell r="X17">
            <v>66202</v>
          </cell>
          <cell r="Y17">
            <v>74.400000000000006</v>
          </cell>
          <cell r="Z17">
            <v>88990</v>
          </cell>
          <cell r="AA17">
            <v>-4920</v>
          </cell>
          <cell r="AB17">
            <v>0</v>
          </cell>
          <cell r="AC17">
            <v>-14292</v>
          </cell>
          <cell r="AD17">
            <v>0</v>
          </cell>
          <cell r="AE17">
            <v>-19212</v>
          </cell>
          <cell r="AF17">
            <v>32516</v>
          </cell>
          <cell r="AG17">
            <v>24.6</v>
          </cell>
          <cell r="AH17">
            <v>99572</v>
          </cell>
          <cell r="AI17">
            <v>75.400000000000006</v>
          </cell>
          <cell r="AJ17">
            <v>132088</v>
          </cell>
          <cell r="AK17">
            <v>27044</v>
          </cell>
          <cell r="AL17">
            <v>24.6</v>
          </cell>
          <cell r="AM17">
            <v>82817</v>
          </cell>
          <cell r="AN17">
            <v>75.400000000000006</v>
          </cell>
          <cell r="AO17">
            <v>109861</v>
          </cell>
          <cell r="AP17">
            <v>-5472</v>
          </cell>
          <cell r="AQ17">
            <v>0</v>
          </cell>
          <cell r="AR17">
            <v>-16755</v>
          </cell>
          <cell r="AS17">
            <v>0</v>
          </cell>
          <cell r="AT17">
            <v>-22227</v>
          </cell>
          <cell r="AU17">
            <v>38130</v>
          </cell>
          <cell r="AV17">
            <v>25.4</v>
          </cell>
          <cell r="AW17">
            <v>111833</v>
          </cell>
          <cell r="AX17">
            <v>74.599999999999994</v>
          </cell>
          <cell r="AY17">
            <v>149963</v>
          </cell>
          <cell r="AZ17">
            <v>32392</v>
          </cell>
          <cell r="BA17">
            <v>25.4</v>
          </cell>
          <cell r="BB17">
            <v>95004</v>
          </cell>
          <cell r="BC17">
            <v>74.599999999999994</v>
          </cell>
          <cell r="BD17">
            <v>127396</v>
          </cell>
          <cell r="BE17">
            <v>-5738</v>
          </cell>
          <cell r="BF17">
            <v>0</v>
          </cell>
          <cell r="BG17">
            <v>-16829</v>
          </cell>
          <cell r="BH17">
            <v>0</v>
          </cell>
          <cell r="BI17">
            <v>-22567</v>
          </cell>
          <cell r="BJ17">
            <v>27616</v>
          </cell>
          <cell r="BK17">
            <v>24.6</v>
          </cell>
          <cell r="BL17">
            <v>84534</v>
          </cell>
          <cell r="BM17">
            <v>75.400000000000006</v>
          </cell>
          <cell r="BN17">
            <v>112150</v>
          </cell>
          <cell r="BO17">
            <v>22677</v>
          </cell>
          <cell r="BP17">
            <v>24.6</v>
          </cell>
          <cell r="BQ17">
            <v>69416</v>
          </cell>
          <cell r="BR17">
            <v>75.400000000000006</v>
          </cell>
          <cell r="BS17">
            <v>92093</v>
          </cell>
          <cell r="BT17">
            <v>-4939</v>
          </cell>
          <cell r="BU17">
            <v>0</v>
          </cell>
          <cell r="BV17">
            <v>-15118</v>
          </cell>
          <cell r="BW17">
            <v>0</v>
          </cell>
          <cell r="BX17">
            <v>-20057</v>
          </cell>
          <cell r="BY17">
            <v>29422</v>
          </cell>
          <cell r="BZ17">
            <v>28.1</v>
          </cell>
          <cell r="CA17">
            <v>75246</v>
          </cell>
          <cell r="CB17">
            <v>71.900000000000006</v>
          </cell>
          <cell r="CC17">
            <v>104668</v>
          </cell>
          <cell r="CD17">
            <v>22682</v>
          </cell>
          <cell r="CE17">
            <v>28.1</v>
          </cell>
          <cell r="CF17">
            <v>58007</v>
          </cell>
          <cell r="CG17">
            <v>71.900000000000006</v>
          </cell>
          <cell r="CH17">
            <v>80689</v>
          </cell>
        </row>
        <row r="18">
          <cell r="A18" t="str">
            <v>United Kingdom</v>
          </cell>
          <cell r="B18">
            <v>3199</v>
          </cell>
          <cell r="C18">
            <v>11.3</v>
          </cell>
          <cell r="D18">
            <v>25062</v>
          </cell>
          <cell r="E18">
            <v>88.7</v>
          </cell>
          <cell r="F18">
            <v>28261</v>
          </cell>
          <cell r="L18">
            <v>-3199</v>
          </cell>
          <cell r="M18">
            <v>-11.3</v>
          </cell>
          <cell r="N18">
            <v>-25062</v>
          </cell>
          <cell r="O18">
            <v>-88.7</v>
          </cell>
          <cell r="P18">
            <v>-28261</v>
          </cell>
          <cell r="Q18">
            <v>3685</v>
          </cell>
          <cell r="R18">
            <v>11.5</v>
          </cell>
          <cell r="S18">
            <v>28249</v>
          </cell>
          <cell r="T18">
            <v>88.5</v>
          </cell>
          <cell r="U18">
            <v>31934</v>
          </cell>
          <cell r="AA18">
            <v>-3685</v>
          </cell>
          <cell r="AB18">
            <v>-11.5</v>
          </cell>
          <cell r="AC18">
            <v>-28249</v>
          </cell>
          <cell r="AD18">
            <v>-88.5</v>
          </cell>
          <cell r="AE18">
            <v>-31934</v>
          </cell>
          <cell r="AF18">
            <v>5473</v>
          </cell>
          <cell r="AG18">
            <v>12.8</v>
          </cell>
          <cell r="AH18">
            <v>37186</v>
          </cell>
          <cell r="AI18">
            <v>87.2</v>
          </cell>
          <cell r="AJ18">
            <v>42659</v>
          </cell>
          <cell r="AP18">
            <v>-5473</v>
          </cell>
          <cell r="AQ18">
            <v>-12.8</v>
          </cell>
          <cell r="AR18">
            <v>-37186</v>
          </cell>
          <cell r="AS18">
            <v>-87.2</v>
          </cell>
          <cell r="AT18">
            <v>-42659</v>
          </cell>
          <cell r="AU18">
            <v>3618</v>
          </cell>
          <cell r="AV18">
            <v>9.8000000000000007</v>
          </cell>
          <cell r="AW18">
            <v>33229</v>
          </cell>
          <cell r="AX18">
            <v>90.2</v>
          </cell>
          <cell r="AY18">
            <v>36847</v>
          </cell>
          <cell r="BE18">
            <v>-3618</v>
          </cell>
          <cell r="BF18">
            <v>-9.8000000000000007</v>
          </cell>
          <cell r="BG18">
            <v>-33229</v>
          </cell>
          <cell r="BH18">
            <v>-90.2</v>
          </cell>
          <cell r="BI18">
            <v>-36847</v>
          </cell>
          <cell r="BJ18">
            <v>3880</v>
          </cell>
          <cell r="BK18">
            <v>12.9</v>
          </cell>
          <cell r="BL18">
            <v>26247</v>
          </cell>
          <cell r="BM18">
            <v>87.1</v>
          </cell>
          <cell r="BN18">
            <v>30127</v>
          </cell>
          <cell r="BT18">
            <v>-3880</v>
          </cell>
          <cell r="BU18">
            <v>-12.9</v>
          </cell>
          <cell r="BV18">
            <v>-26247</v>
          </cell>
          <cell r="BW18">
            <v>-87.1</v>
          </cell>
          <cell r="BX18">
            <v>-30127</v>
          </cell>
          <cell r="BY18">
            <v>3423</v>
          </cell>
          <cell r="BZ18">
            <v>12.9</v>
          </cell>
          <cell r="CA18">
            <v>23011</v>
          </cell>
          <cell r="CB18">
            <v>87.1</v>
          </cell>
          <cell r="CC18">
            <v>26434</v>
          </cell>
        </row>
        <row r="19">
          <cell r="A19" t="str">
            <v>Netherlands</v>
          </cell>
          <cell r="B19">
            <v>1356</v>
          </cell>
          <cell r="C19">
            <v>27.3</v>
          </cell>
          <cell r="D19">
            <v>3603</v>
          </cell>
          <cell r="E19">
            <v>72.7</v>
          </cell>
          <cell r="F19">
            <v>4959</v>
          </cell>
          <cell r="L19">
            <v>-1356</v>
          </cell>
          <cell r="M19">
            <v>-27.3</v>
          </cell>
          <cell r="N19">
            <v>-3603</v>
          </cell>
          <cell r="O19">
            <v>-72.7</v>
          </cell>
          <cell r="P19">
            <v>-4959</v>
          </cell>
          <cell r="Q19">
            <v>1342</v>
          </cell>
          <cell r="R19">
            <v>24.9</v>
          </cell>
          <cell r="S19">
            <v>4038</v>
          </cell>
          <cell r="T19">
            <v>75.099999999999994</v>
          </cell>
          <cell r="U19">
            <v>5380</v>
          </cell>
          <cell r="AA19">
            <v>-1342</v>
          </cell>
          <cell r="AB19">
            <v>-24.9</v>
          </cell>
          <cell r="AC19">
            <v>-4038</v>
          </cell>
          <cell r="AD19">
            <v>-75.099999999999994</v>
          </cell>
          <cell r="AE19">
            <v>-5380</v>
          </cell>
          <cell r="AF19">
            <v>1434</v>
          </cell>
          <cell r="AG19">
            <v>24.2</v>
          </cell>
          <cell r="AH19">
            <v>4489</v>
          </cell>
          <cell r="AI19">
            <v>75.8</v>
          </cell>
          <cell r="AJ19">
            <v>5923</v>
          </cell>
          <cell r="AP19">
            <v>-1434</v>
          </cell>
          <cell r="AQ19">
            <v>-24.2</v>
          </cell>
          <cell r="AR19">
            <v>-4489</v>
          </cell>
          <cell r="AS19">
            <v>-75.8</v>
          </cell>
          <cell r="AT19">
            <v>-5923</v>
          </cell>
          <cell r="AU19">
            <v>1299</v>
          </cell>
          <cell r="AV19">
            <v>20.8</v>
          </cell>
          <cell r="AW19">
            <v>4936</v>
          </cell>
          <cell r="AX19">
            <v>79.2</v>
          </cell>
          <cell r="AY19">
            <v>6235</v>
          </cell>
          <cell r="BE19">
            <v>-1299</v>
          </cell>
          <cell r="BF19">
            <v>-20.8</v>
          </cell>
          <cell r="BG19">
            <v>-4936</v>
          </cell>
          <cell r="BH19">
            <v>-79.2</v>
          </cell>
          <cell r="BI19">
            <v>-6235</v>
          </cell>
          <cell r="BJ19">
            <v>974</v>
          </cell>
          <cell r="BK19">
            <v>19.2</v>
          </cell>
          <cell r="BL19">
            <v>4100</v>
          </cell>
          <cell r="BM19">
            <v>80.8</v>
          </cell>
          <cell r="BN19">
            <v>5074</v>
          </cell>
          <cell r="BT19">
            <v>-974</v>
          </cell>
          <cell r="BU19">
            <v>-19.2</v>
          </cell>
          <cell r="BV19">
            <v>-4100</v>
          </cell>
          <cell r="BW19">
            <v>-80.8</v>
          </cell>
          <cell r="BX19">
            <v>-5074</v>
          </cell>
          <cell r="BY19">
            <v>1185</v>
          </cell>
          <cell r="BZ19">
            <v>23.4</v>
          </cell>
          <cell r="CA19">
            <v>3871</v>
          </cell>
          <cell r="CB19">
            <v>76.599999999999994</v>
          </cell>
          <cell r="CC19">
            <v>5056</v>
          </cell>
        </row>
        <row r="20">
          <cell r="A20" t="str">
            <v>Nordic Countries</v>
          </cell>
          <cell r="B20">
            <v>922</v>
          </cell>
          <cell r="C20">
            <v>16.399999999999999</v>
          </cell>
          <cell r="D20">
            <v>4686</v>
          </cell>
          <cell r="E20">
            <v>83.6</v>
          </cell>
          <cell r="F20">
            <v>5608</v>
          </cell>
          <cell r="L20">
            <v>-922</v>
          </cell>
          <cell r="M20">
            <v>-16.399999999999999</v>
          </cell>
          <cell r="N20">
            <v>-4686</v>
          </cell>
          <cell r="O20">
            <v>-83.6</v>
          </cell>
          <cell r="P20">
            <v>-5608</v>
          </cell>
          <cell r="Q20">
            <v>1046</v>
          </cell>
          <cell r="R20">
            <v>18.2</v>
          </cell>
          <cell r="S20">
            <v>4706</v>
          </cell>
          <cell r="T20">
            <v>81.8</v>
          </cell>
          <cell r="U20">
            <v>5752</v>
          </cell>
          <cell r="AA20">
            <v>-1046</v>
          </cell>
          <cell r="AB20">
            <v>-18.2</v>
          </cell>
          <cell r="AC20">
            <v>-4706</v>
          </cell>
          <cell r="AD20">
            <v>-81.8</v>
          </cell>
          <cell r="AE20">
            <v>-5752</v>
          </cell>
          <cell r="AF20">
            <v>1183</v>
          </cell>
          <cell r="AG20">
            <v>18.7</v>
          </cell>
          <cell r="AH20">
            <v>5157</v>
          </cell>
          <cell r="AI20">
            <v>81.3</v>
          </cell>
          <cell r="AJ20">
            <v>6340</v>
          </cell>
          <cell r="AP20">
            <v>-1183</v>
          </cell>
          <cell r="AQ20">
            <v>-18.7</v>
          </cell>
          <cell r="AR20">
            <v>-5157</v>
          </cell>
          <cell r="AS20">
            <v>-81.3</v>
          </cell>
          <cell r="AT20">
            <v>-6340</v>
          </cell>
          <cell r="AU20">
            <v>1238</v>
          </cell>
          <cell r="AV20">
            <v>16.600000000000001</v>
          </cell>
          <cell r="AW20">
            <v>6242</v>
          </cell>
          <cell r="AX20">
            <v>83.4</v>
          </cell>
          <cell r="AY20">
            <v>7480</v>
          </cell>
          <cell r="BE20">
            <v>-1238</v>
          </cell>
          <cell r="BF20">
            <v>-16.600000000000001</v>
          </cell>
          <cell r="BG20">
            <v>-6242</v>
          </cell>
          <cell r="BH20">
            <v>-83.4</v>
          </cell>
          <cell r="BI20">
            <v>-7480</v>
          </cell>
          <cell r="BJ20">
            <v>1027</v>
          </cell>
          <cell r="BK20">
            <v>19.100000000000001</v>
          </cell>
          <cell r="BL20">
            <v>4359</v>
          </cell>
          <cell r="BM20">
            <v>80.900000000000006</v>
          </cell>
          <cell r="BN20">
            <v>5386</v>
          </cell>
          <cell r="BT20">
            <v>-1027</v>
          </cell>
          <cell r="BU20">
            <v>-19.100000000000001</v>
          </cell>
          <cell r="BV20">
            <v>-4359</v>
          </cell>
          <cell r="BW20">
            <v>-80.900000000000006</v>
          </cell>
          <cell r="BX20">
            <v>-5386</v>
          </cell>
          <cell r="BY20">
            <v>1018</v>
          </cell>
          <cell r="BZ20">
            <v>19.899999999999999</v>
          </cell>
          <cell r="CA20">
            <v>4106</v>
          </cell>
          <cell r="CB20">
            <v>80.099999999999994</v>
          </cell>
          <cell r="CC20">
            <v>5124</v>
          </cell>
        </row>
        <row r="21">
          <cell r="A21" t="str">
            <v>Germany</v>
          </cell>
          <cell r="B21">
            <v>2216</v>
          </cell>
          <cell r="C21">
            <v>19.399999999999999</v>
          </cell>
          <cell r="D21">
            <v>9179</v>
          </cell>
          <cell r="E21">
            <v>80.599999999999994</v>
          </cell>
          <cell r="F21">
            <v>11395</v>
          </cell>
          <cell r="L21">
            <v>-2216</v>
          </cell>
          <cell r="M21">
            <v>-19.399999999999999</v>
          </cell>
          <cell r="N21">
            <v>-9179</v>
          </cell>
          <cell r="O21">
            <v>-80.599999999999994</v>
          </cell>
          <cell r="P21">
            <v>-11395</v>
          </cell>
          <cell r="Q21">
            <v>2723</v>
          </cell>
          <cell r="R21">
            <v>19.7</v>
          </cell>
          <cell r="S21">
            <v>11118</v>
          </cell>
          <cell r="T21">
            <v>80.3</v>
          </cell>
          <cell r="U21">
            <v>13841</v>
          </cell>
          <cell r="AA21">
            <v>-2723</v>
          </cell>
          <cell r="AB21">
            <v>-19.7</v>
          </cell>
          <cell r="AC21">
            <v>-11118</v>
          </cell>
          <cell r="AD21">
            <v>-80.3</v>
          </cell>
          <cell r="AE21">
            <v>-13841</v>
          </cell>
          <cell r="AF21">
            <v>3139</v>
          </cell>
          <cell r="AG21">
            <v>18.3</v>
          </cell>
          <cell r="AH21">
            <v>13977</v>
          </cell>
          <cell r="AI21">
            <v>81.7</v>
          </cell>
          <cell r="AJ21">
            <v>17116</v>
          </cell>
          <cell r="AP21">
            <v>-3139</v>
          </cell>
          <cell r="AQ21">
            <v>-18.3</v>
          </cell>
          <cell r="AR21">
            <v>-13977</v>
          </cell>
          <cell r="AS21">
            <v>-81.7</v>
          </cell>
          <cell r="AT21">
            <v>-17116</v>
          </cell>
          <cell r="AU21">
            <v>3369</v>
          </cell>
          <cell r="AV21">
            <v>18.100000000000001</v>
          </cell>
          <cell r="AW21">
            <v>15201</v>
          </cell>
          <cell r="AX21">
            <v>81.900000000000006</v>
          </cell>
          <cell r="AY21">
            <v>18570</v>
          </cell>
          <cell r="BE21">
            <v>-3369</v>
          </cell>
          <cell r="BF21">
            <v>-18.100000000000001</v>
          </cell>
          <cell r="BG21">
            <v>-15201</v>
          </cell>
          <cell r="BH21">
            <v>-81.900000000000006</v>
          </cell>
          <cell r="BI21">
            <v>-18570</v>
          </cell>
          <cell r="BJ21">
            <v>2626</v>
          </cell>
          <cell r="BK21">
            <v>17.100000000000001</v>
          </cell>
          <cell r="BL21">
            <v>12773</v>
          </cell>
          <cell r="BM21">
            <v>82.9</v>
          </cell>
          <cell r="BN21">
            <v>15399</v>
          </cell>
          <cell r="BT21">
            <v>-2626</v>
          </cell>
          <cell r="BU21">
            <v>-17.100000000000001</v>
          </cell>
          <cell r="BV21">
            <v>-12773</v>
          </cell>
          <cell r="BW21">
            <v>-82.9</v>
          </cell>
          <cell r="BX21">
            <v>-15399</v>
          </cell>
          <cell r="BY21">
            <v>2651</v>
          </cell>
          <cell r="BZ21">
            <v>20.3</v>
          </cell>
          <cell r="CA21">
            <v>10416</v>
          </cell>
          <cell r="CB21">
            <v>79.7</v>
          </cell>
          <cell r="CC21">
            <v>13067</v>
          </cell>
        </row>
        <row r="22">
          <cell r="A22" t="str">
            <v>Switzerland</v>
          </cell>
          <cell r="B22">
            <v>485</v>
          </cell>
          <cell r="C22">
            <v>19.899999999999999</v>
          </cell>
          <cell r="D22">
            <v>1957</v>
          </cell>
          <cell r="E22">
            <v>80.099999999999994</v>
          </cell>
          <cell r="F22">
            <v>2442</v>
          </cell>
          <cell r="L22">
            <v>-485</v>
          </cell>
          <cell r="M22">
            <v>-19.899999999999999</v>
          </cell>
          <cell r="N22">
            <v>-1957</v>
          </cell>
          <cell r="O22">
            <v>-80.099999999999994</v>
          </cell>
          <cell r="P22">
            <v>-2442</v>
          </cell>
          <cell r="Q22">
            <v>537</v>
          </cell>
          <cell r="R22">
            <v>19.7</v>
          </cell>
          <cell r="S22">
            <v>2190</v>
          </cell>
          <cell r="T22">
            <v>80.3</v>
          </cell>
          <cell r="U22">
            <v>2727</v>
          </cell>
          <cell r="AA22">
            <v>-537</v>
          </cell>
          <cell r="AB22">
            <v>-19.7</v>
          </cell>
          <cell r="AC22">
            <v>-2190</v>
          </cell>
          <cell r="AD22">
            <v>-80.3</v>
          </cell>
          <cell r="AE22">
            <v>-2727</v>
          </cell>
          <cell r="AF22">
            <v>618</v>
          </cell>
          <cell r="AG22">
            <v>19.100000000000001</v>
          </cell>
          <cell r="AH22">
            <v>2617</v>
          </cell>
          <cell r="AI22">
            <v>80.900000000000006</v>
          </cell>
          <cell r="AJ22">
            <v>3235</v>
          </cell>
          <cell r="AP22">
            <v>-618</v>
          </cell>
          <cell r="AQ22">
            <v>-19.100000000000001</v>
          </cell>
          <cell r="AR22">
            <v>-2617</v>
          </cell>
          <cell r="AS22">
            <v>-80.900000000000006</v>
          </cell>
          <cell r="AT22">
            <v>-3235</v>
          </cell>
          <cell r="AU22">
            <v>580</v>
          </cell>
          <cell r="AV22">
            <v>16.7</v>
          </cell>
          <cell r="AW22">
            <v>2902</v>
          </cell>
          <cell r="AX22">
            <v>83.3</v>
          </cell>
          <cell r="AY22">
            <v>3482</v>
          </cell>
          <cell r="BE22">
            <v>-580</v>
          </cell>
          <cell r="BF22">
            <v>-16.7</v>
          </cell>
          <cell r="BG22">
            <v>-2902</v>
          </cell>
          <cell r="BH22">
            <v>-83.3</v>
          </cell>
          <cell r="BI22">
            <v>-3482</v>
          </cell>
          <cell r="BJ22">
            <v>539</v>
          </cell>
          <cell r="BK22">
            <v>17.600000000000001</v>
          </cell>
          <cell r="BL22">
            <v>2519</v>
          </cell>
          <cell r="BM22">
            <v>82.4</v>
          </cell>
          <cell r="BN22">
            <v>3058</v>
          </cell>
          <cell r="BT22">
            <v>-539</v>
          </cell>
          <cell r="BU22">
            <v>-17.600000000000001</v>
          </cell>
          <cell r="BV22">
            <v>-2519</v>
          </cell>
          <cell r="BW22">
            <v>-82.4</v>
          </cell>
          <cell r="BX22">
            <v>-3058</v>
          </cell>
          <cell r="BY22">
            <v>373</v>
          </cell>
          <cell r="BZ22">
            <v>16.399999999999999</v>
          </cell>
          <cell r="CA22">
            <v>1908</v>
          </cell>
          <cell r="CB22">
            <v>83.6</v>
          </cell>
          <cell r="CC22">
            <v>2281</v>
          </cell>
        </row>
        <row r="23">
          <cell r="A23" t="str">
            <v>France</v>
          </cell>
          <cell r="B23">
            <v>2716</v>
          </cell>
          <cell r="C23">
            <v>30.4</v>
          </cell>
          <cell r="D23">
            <v>6226</v>
          </cell>
          <cell r="E23">
            <v>69.599999999999994</v>
          </cell>
          <cell r="F23">
            <v>8942</v>
          </cell>
          <cell r="L23">
            <v>-2716</v>
          </cell>
          <cell r="M23">
            <v>-30.4</v>
          </cell>
          <cell r="N23">
            <v>-6226</v>
          </cell>
          <cell r="O23">
            <v>-69.599999999999994</v>
          </cell>
          <cell r="P23">
            <v>-8942</v>
          </cell>
          <cell r="Q23">
            <v>3214</v>
          </cell>
          <cell r="R23">
            <v>31.1</v>
          </cell>
          <cell r="S23">
            <v>7116</v>
          </cell>
          <cell r="T23">
            <v>68.900000000000006</v>
          </cell>
          <cell r="U23">
            <v>10330</v>
          </cell>
          <cell r="AA23">
            <v>-3214</v>
          </cell>
          <cell r="AB23">
            <v>-31.1</v>
          </cell>
          <cell r="AC23">
            <v>-7116</v>
          </cell>
          <cell r="AD23">
            <v>-68.900000000000006</v>
          </cell>
          <cell r="AE23">
            <v>-10330</v>
          </cell>
          <cell r="AF23">
            <v>3626</v>
          </cell>
          <cell r="AG23">
            <v>30.6</v>
          </cell>
          <cell r="AH23">
            <v>8226</v>
          </cell>
          <cell r="AI23">
            <v>69.400000000000006</v>
          </cell>
          <cell r="AJ23">
            <v>11852</v>
          </cell>
          <cell r="AP23">
            <v>-3626</v>
          </cell>
          <cell r="AQ23">
            <v>-30.6</v>
          </cell>
          <cell r="AR23">
            <v>-8226</v>
          </cell>
          <cell r="AS23">
            <v>-69.400000000000006</v>
          </cell>
          <cell r="AT23">
            <v>-11852</v>
          </cell>
          <cell r="AU23">
            <v>4331</v>
          </cell>
          <cell r="AV23">
            <v>27.8</v>
          </cell>
          <cell r="AW23">
            <v>11238</v>
          </cell>
          <cell r="AX23">
            <v>72.2</v>
          </cell>
          <cell r="AY23">
            <v>15569</v>
          </cell>
          <cell r="BE23">
            <v>-4331</v>
          </cell>
          <cell r="BF23">
            <v>-27.8</v>
          </cell>
          <cell r="BG23">
            <v>-11238</v>
          </cell>
          <cell r="BH23">
            <v>-72.2</v>
          </cell>
          <cell r="BI23">
            <v>-15569</v>
          </cell>
          <cell r="BJ23">
            <v>3255</v>
          </cell>
          <cell r="BK23">
            <v>23.7</v>
          </cell>
          <cell r="BL23">
            <v>10503</v>
          </cell>
          <cell r="BM23">
            <v>76.3</v>
          </cell>
          <cell r="BN23">
            <v>13758</v>
          </cell>
          <cell r="BT23">
            <v>-3255</v>
          </cell>
          <cell r="BU23">
            <v>-23.7</v>
          </cell>
          <cell r="BV23">
            <v>-10503</v>
          </cell>
          <cell r="BW23">
            <v>-76.3</v>
          </cell>
          <cell r="BX23">
            <v>-13758</v>
          </cell>
          <cell r="BY23">
            <v>3012</v>
          </cell>
          <cell r="BZ23">
            <v>28.2</v>
          </cell>
          <cell r="CA23">
            <v>7653</v>
          </cell>
          <cell r="CB23">
            <v>71.8</v>
          </cell>
          <cell r="CC23">
            <v>10665</v>
          </cell>
        </row>
        <row r="24">
          <cell r="A24" t="str">
            <v>Italy</v>
          </cell>
          <cell r="B24">
            <v>1087</v>
          </cell>
          <cell r="C24">
            <v>26</v>
          </cell>
          <cell r="D24">
            <v>3095</v>
          </cell>
          <cell r="E24">
            <v>74</v>
          </cell>
          <cell r="F24">
            <v>4182</v>
          </cell>
          <cell r="L24">
            <v>-1087</v>
          </cell>
          <cell r="M24">
            <v>-26</v>
          </cell>
          <cell r="N24">
            <v>-3095</v>
          </cell>
          <cell r="O24">
            <v>-74</v>
          </cell>
          <cell r="P24">
            <v>-4182</v>
          </cell>
          <cell r="Q24">
            <v>1256</v>
          </cell>
          <cell r="R24">
            <v>27.7</v>
          </cell>
          <cell r="S24">
            <v>3276</v>
          </cell>
          <cell r="T24">
            <v>72.3</v>
          </cell>
          <cell r="U24">
            <v>4532</v>
          </cell>
          <cell r="AA24">
            <v>-1256</v>
          </cell>
          <cell r="AB24">
            <v>-27.7</v>
          </cell>
          <cell r="AC24">
            <v>-3276</v>
          </cell>
          <cell r="AD24">
            <v>-72.3</v>
          </cell>
          <cell r="AE24">
            <v>-4532</v>
          </cell>
          <cell r="AF24">
            <v>1570</v>
          </cell>
          <cell r="AG24">
            <v>24.8</v>
          </cell>
          <cell r="AH24">
            <v>4772</v>
          </cell>
          <cell r="AI24">
            <v>75.2</v>
          </cell>
          <cell r="AJ24">
            <v>6342</v>
          </cell>
          <cell r="AP24">
            <v>-1570</v>
          </cell>
          <cell r="AQ24">
            <v>-24.8</v>
          </cell>
          <cell r="AR24">
            <v>-4772</v>
          </cell>
          <cell r="AS24">
            <v>-75.2</v>
          </cell>
          <cell r="AT24">
            <v>-6342</v>
          </cell>
          <cell r="AU24">
            <v>2054</v>
          </cell>
          <cell r="AV24">
            <v>27.4</v>
          </cell>
          <cell r="AW24">
            <v>5435</v>
          </cell>
          <cell r="AX24">
            <v>72.599999999999994</v>
          </cell>
          <cell r="AY24">
            <v>7489</v>
          </cell>
          <cell r="BE24">
            <v>-2054</v>
          </cell>
          <cell r="BF24">
            <v>-27.4</v>
          </cell>
          <cell r="BG24">
            <v>-5435</v>
          </cell>
          <cell r="BH24">
            <v>-72.599999999999994</v>
          </cell>
          <cell r="BI24">
            <v>-7489</v>
          </cell>
          <cell r="BJ24">
            <v>1218</v>
          </cell>
          <cell r="BK24">
            <v>24.9</v>
          </cell>
          <cell r="BL24">
            <v>3664</v>
          </cell>
          <cell r="BM24">
            <v>75.099999999999994</v>
          </cell>
          <cell r="BN24">
            <v>4882</v>
          </cell>
          <cell r="BT24">
            <v>-1218</v>
          </cell>
          <cell r="BU24">
            <v>-24.9</v>
          </cell>
          <cell r="BV24">
            <v>-3664</v>
          </cell>
          <cell r="BW24">
            <v>-75.099999999999994</v>
          </cell>
          <cell r="BX24">
            <v>-4882</v>
          </cell>
          <cell r="BY24">
            <v>1461</v>
          </cell>
          <cell r="BZ24">
            <v>28.8</v>
          </cell>
          <cell r="CA24">
            <v>3620</v>
          </cell>
          <cell r="CB24">
            <v>71.2</v>
          </cell>
          <cell r="CC24">
            <v>5081</v>
          </cell>
        </row>
        <row r="25">
          <cell r="A25" t="str">
            <v>Iberia</v>
          </cell>
          <cell r="B25">
            <v>11047</v>
          </cell>
          <cell r="C25">
            <v>57.6</v>
          </cell>
          <cell r="D25">
            <v>8124</v>
          </cell>
          <cell r="E25">
            <v>42.4</v>
          </cell>
          <cell r="F25">
            <v>19171</v>
          </cell>
          <cell r="L25">
            <v>-11047</v>
          </cell>
          <cell r="M25">
            <v>-57.6</v>
          </cell>
          <cell r="N25">
            <v>-8124</v>
          </cell>
          <cell r="O25">
            <v>-42.4</v>
          </cell>
          <cell r="P25">
            <v>-19171</v>
          </cell>
          <cell r="Q25">
            <v>9491</v>
          </cell>
          <cell r="R25">
            <v>61.5</v>
          </cell>
          <cell r="S25">
            <v>5933</v>
          </cell>
          <cell r="T25">
            <v>38.5</v>
          </cell>
          <cell r="U25">
            <v>15424</v>
          </cell>
          <cell r="AA25">
            <v>-9491</v>
          </cell>
          <cell r="AB25">
            <v>-61.5</v>
          </cell>
          <cell r="AC25">
            <v>-5933</v>
          </cell>
          <cell r="AD25">
            <v>-38.5</v>
          </cell>
          <cell r="AE25">
            <v>-15424</v>
          </cell>
          <cell r="AF25">
            <v>10608</v>
          </cell>
          <cell r="AG25">
            <v>62.5</v>
          </cell>
          <cell r="AH25">
            <v>6359</v>
          </cell>
          <cell r="AI25">
            <v>37.5</v>
          </cell>
          <cell r="AJ25">
            <v>16967</v>
          </cell>
          <cell r="AP25">
            <v>-10608</v>
          </cell>
          <cell r="AQ25">
            <v>-62.5</v>
          </cell>
          <cell r="AR25">
            <v>-6359</v>
          </cell>
          <cell r="AS25">
            <v>-37.5</v>
          </cell>
          <cell r="AT25">
            <v>-16967</v>
          </cell>
          <cell r="AU25">
            <v>12243</v>
          </cell>
          <cell r="AV25">
            <v>56.1</v>
          </cell>
          <cell r="AW25">
            <v>9589</v>
          </cell>
          <cell r="AX25">
            <v>43.9</v>
          </cell>
          <cell r="AY25">
            <v>21832</v>
          </cell>
          <cell r="BE25">
            <v>-12243</v>
          </cell>
          <cell r="BF25">
            <v>-56.1</v>
          </cell>
          <cell r="BG25">
            <v>-9589</v>
          </cell>
          <cell r="BH25">
            <v>-43.9</v>
          </cell>
          <cell r="BI25">
            <v>-21832</v>
          </cell>
          <cell r="BJ25">
            <v>9561</v>
          </cell>
          <cell r="BK25">
            <v>60.9</v>
          </cell>
          <cell r="BL25">
            <v>6142</v>
          </cell>
          <cell r="BM25">
            <v>39.1</v>
          </cell>
          <cell r="BN25">
            <v>15703</v>
          </cell>
          <cell r="BT25">
            <v>-9561</v>
          </cell>
          <cell r="BU25">
            <v>-60.9</v>
          </cell>
          <cell r="BV25">
            <v>-6142</v>
          </cell>
          <cell r="BW25">
            <v>-39.1</v>
          </cell>
          <cell r="BX25">
            <v>-15703</v>
          </cell>
          <cell r="BY25">
            <v>11793</v>
          </cell>
          <cell r="BZ25">
            <v>60.9</v>
          </cell>
          <cell r="CA25">
            <v>7576</v>
          </cell>
          <cell r="CB25">
            <v>39.1</v>
          </cell>
          <cell r="CC25">
            <v>19369</v>
          </cell>
        </row>
        <row r="26">
          <cell r="A26" t="str">
            <v>South Africa</v>
          </cell>
          <cell r="B26">
            <v>730</v>
          </cell>
          <cell r="C26">
            <v>30</v>
          </cell>
          <cell r="D26">
            <v>1703</v>
          </cell>
          <cell r="E26">
            <v>70</v>
          </cell>
          <cell r="F26">
            <v>2433</v>
          </cell>
          <cell r="L26">
            <v>-730</v>
          </cell>
          <cell r="M26">
            <v>-30</v>
          </cell>
          <cell r="N26">
            <v>-1703</v>
          </cell>
          <cell r="O26">
            <v>-70</v>
          </cell>
          <cell r="P26">
            <v>-2433</v>
          </cell>
          <cell r="Q26">
            <v>610</v>
          </cell>
          <cell r="R26">
            <v>29.8</v>
          </cell>
          <cell r="S26">
            <v>1437</v>
          </cell>
          <cell r="T26">
            <v>70.2</v>
          </cell>
          <cell r="U26">
            <v>2047</v>
          </cell>
          <cell r="AA26">
            <v>-610</v>
          </cell>
          <cell r="AB26">
            <v>-29.8</v>
          </cell>
          <cell r="AC26">
            <v>-1437</v>
          </cell>
          <cell r="AD26">
            <v>-70.2</v>
          </cell>
          <cell r="AE26">
            <v>-2047</v>
          </cell>
          <cell r="AF26">
            <v>836</v>
          </cell>
          <cell r="AG26">
            <v>28.3</v>
          </cell>
          <cell r="AH26">
            <v>2118</v>
          </cell>
          <cell r="AI26">
            <v>71.7</v>
          </cell>
          <cell r="AJ26">
            <v>2954</v>
          </cell>
          <cell r="AP26">
            <v>-836</v>
          </cell>
          <cell r="AQ26">
            <v>-28.3</v>
          </cell>
          <cell r="AR26">
            <v>-2118</v>
          </cell>
          <cell r="AS26">
            <v>-71.7</v>
          </cell>
          <cell r="AT26">
            <v>-2954</v>
          </cell>
          <cell r="AU26">
            <v>949</v>
          </cell>
          <cell r="AV26">
            <v>26</v>
          </cell>
          <cell r="AW26">
            <v>2696</v>
          </cell>
          <cell r="AX26">
            <v>74</v>
          </cell>
          <cell r="AY26">
            <v>3645</v>
          </cell>
          <cell r="BE26">
            <v>-949</v>
          </cell>
          <cell r="BF26">
            <v>-26</v>
          </cell>
          <cell r="BG26">
            <v>-2696</v>
          </cell>
          <cell r="BH26">
            <v>-74</v>
          </cell>
          <cell r="BI26">
            <v>-3645</v>
          </cell>
          <cell r="BJ26">
            <v>628</v>
          </cell>
          <cell r="BK26">
            <v>27.4</v>
          </cell>
          <cell r="BL26">
            <v>1663</v>
          </cell>
          <cell r="BM26">
            <v>72.599999999999994</v>
          </cell>
          <cell r="BN26">
            <v>2291</v>
          </cell>
          <cell r="BT26">
            <v>-628</v>
          </cell>
          <cell r="BU26">
            <v>-27.4</v>
          </cell>
          <cell r="BV26">
            <v>-1663</v>
          </cell>
          <cell r="BW26">
            <v>-72.599999999999994</v>
          </cell>
          <cell r="BX26">
            <v>-2291</v>
          </cell>
          <cell r="BY26">
            <v>677</v>
          </cell>
          <cell r="BZ26">
            <v>28.8</v>
          </cell>
          <cell r="CA26">
            <v>1670</v>
          </cell>
          <cell r="CB26">
            <v>71.2</v>
          </cell>
          <cell r="CC26">
            <v>2347</v>
          </cell>
        </row>
        <row r="27">
          <cell r="A27" t="str">
            <v>Middle East</v>
          </cell>
          <cell r="B27">
            <v>1332</v>
          </cell>
          <cell r="C27">
            <v>25.3</v>
          </cell>
          <cell r="D27">
            <v>3928</v>
          </cell>
          <cell r="E27">
            <v>74.7</v>
          </cell>
          <cell r="F27">
            <v>5260</v>
          </cell>
          <cell r="L27">
            <v>-1332</v>
          </cell>
          <cell r="M27">
            <v>-25.3</v>
          </cell>
          <cell r="N27">
            <v>-3928</v>
          </cell>
          <cell r="O27">
            <v>-74.7</v>
          </cell>
          <cell r="P27">
            <v>-5260</v>
          </cell>
          <cell r="Q27">
            <v>1615</v>
          </cell>
          <cell r="R27">
            <v>27.5</v>
          </cell>
          <cell r="S27">
            <v>4255</v>
          </cell>
          <cell r="T27">
            <v>72.5</v>
          </cell>
          <cell r="U27">
            <v>5870</v>
          </cell>
          <cell r="AA27">
            <v>-1615</v>
          </cell>
          <cell r="AB27">
            <v>-27.5</v>
          </cell>
          <cell r="AC27">
            <v>-4255</v>
          </cell>
          <cell r="AD27">
            <v>-72.5</v>
          </cell>
          <cell r="AE27">
            <v>-5870</v>
          </cell>
          <cell r="AF27">
            <v>1620</v>
          </cell>
          <cell r="AG27">
            <v>26.1</v>
          </cell>
          <cell r="AH27">
            <v>4585</v>
          </cell>
          <cell r="AI27">
            <v>73.900000000000006</v>
          </cell>
          <cell r="AJ27">
            <v>6205</v>
          </cell>
          <cell r="AP27">
            <v>-1620</v>
          </cell>
          <cell r="AQ27">
            <v>-26.1</v>
          </cell>
          <cell r="AR27">
            <v>-4585</v>
          </cell>
          <cell r="AS27">
            <v>-73.900000000000006</v>
          </cell>
          <cell r="AT27">
            <v>-6205</v>
          </cell>
          <cell r="AU27">
            <v>3926</v>
          </cell>
          <cell r="AV27">
            <v>35.5</v>
          </cell>
          <cell r="AW27">
            <v>7143</v>
          </cell>
          <cell r="AX27">
            <v>64.5</v>
          </cell>
          <cell r="AY27">
            <v>11069</v>
          </cell>
          <cell r="BE27">
            <v>-3926</v>
          </cell>
          <cell r="BF27">
            <v>-35.5</v>
          </cell>
          <cell r="BG27">
            <v>-7143</v>
          </cell>
          <cell r="BH27">
            <v>-64.5</v>
          </cell>
          <cell r="BI27">
            <v>-11069</v>
          </cell>
          <cell r="BJ27">
            <v>1528</v>
          </cell>
          <cell r="BK27">
            <v>30.9</v>
          </cell>
          <cell r="BL27">
            <v>3413</v>
          </cell>
          <cell r="BM27">
            <v>69.099999999999994</v>
          </cell>
          <cell r="BN27">
            <v>4941</v>
          </cell>
          <cell r="BT27">
            <v>-1528</v>
          </cell>
          <cell r="BU27">
            <v>-30.9</v>
          </cell>
          <cell r="BV27">
            <v>-3413</v>
          </cell>
          <cell r="BW27">
            <v>-69.099999999999994</v>
          </cell>
          <cell r="BX27">
            <v>-4941</v>
          </cell>
          <cell r="BY27">
            <v>1406</v>
          </cell>
          <cell r="BZ27">
            <v>32.1</v>
          </cell>
          <cell r="CA27">
            <v>2979</v>
          </cell>
          <cell r="CB27">
            <v>67.900000000000006</v>
          </cell>
          <cell r="CC27">
            <v>4385</v>
          </cell>
        </row>
        <row r="28">
          <cell r="A28" t="str">
            <v>Australia, N.Z. and S. Pacific</v>
          </cell>
          <cell r="B28">
            <v>5909</v>
          </cell>
          <cell r="C28">
            <v>17.399999999999999</v>
          </cell>
          <cell r="D28">
            <v>28109</v>
          </cell>
          <cell r="E28">
            <v>82.6</v>
          </cell>
          <cell r="F28">
            <v>34018</v>
          </cell>
          <cell r="G28">
            <v>6029</v>
          </cell>
          <cell r="H28">
            <v>17.399999999999999</v>
          </cell>
          <cell r="I28">
            <v>28677</v>
          </cell>
          <cell r="J28">
            <v>82.6</v>
          </cell>
          <cell r="K28">
            <v>34706</v>
          </cell>
          <cell r="L28">
            <v>120</v>
          </cell>
          <cell r="M28">
            <v>0</v>
          </cell>
          <cell r="N28">
            <v>568</v>
          </cell>
          <cell r="O28">
            <v>0</v>
          </cell>
          <cell r="P28">
            <v>688</v>
          </cell>
          <cell r="Q28">
            <v>5181</v>
          </cell>
          <cell r="R28">
            <v>18.399999999999999</v>
          </cell>
          <cell r="S28">
            <v>22984</v>
          </cell>
          <cell r="T28">
            <v>81.599999999999994</v>
          </cell>
          <cell r="U28">
            <v>28165</v>
          </cell>
          <cell r="V28">
            <v>5109</v>
          </cell>
          <cell r="W28">
            <v>18.399999999999999</v>
          </cell>
          <cell r="X28">
            <v>22663</v>
          </cell>
          <cell r="Y28">
            <v>81.599999999999994</v>
          </cell>
          <cell r="Z28">
            <v>27772</v>
          </cell>
          <cell r="AA28">
            <v>-72</v>
          </cell>
          <cell r="AB28">
            <v>0</v>
          </cell>
          <cell r="AC28">
            <v>-321</v>
          </cell>
          <cell r="AD28">
            <v>0</v>
          </cell>
          <cell r="AE28">
            <v>-393</v>
          </cell>
          <cell r="AF28">
            <v>6685</v>
          </cell>
          <cell r="AG28">
            <v>17.8</v>
          </cell>
          <cell r="AH28">
            <v>30845</v>
          </cell>
          <cell r="AI28">
            <v>82.2</v>
          </cell>
          <cell r="AJ28">
            <v>37530</v>
          </cell>
          <cell r="AK28">
            <v>6567</v>
          </cell>
          <cell r="AL28">
            <v>17.8</v>
          </cell>
          <cell r="AM28">
            <v>30300</v>
          </cell>
          <cell r="AN28">
            <v>82.2</v>
          </cell>
          <cell r="AO28">
            <v>36867</v>
          </cell>
          <cell r="AP28">
            <v>-118</v>
          </cell>
          <cell r="AQ28">
            <v>0</v>
          </cell>
          <cell r="AR28">
            <v>-545</v>
          </cell>
          <cell r="AS28">
            <v>0</v>
          </cell>
          <cell r="AT28">
            <v>-663</v>
          </cell>
          <cell r="AU28">
            <v>5922</v>
          </cell>
          <cell r="AV28">
            <v>16.7</v>
          </cell>
          <cell r="AW28">
            <v>29607</v>
          </cell>
          <cell r="AX28">
            <v>83.3</v>
          </cell>
          <cell r="AY28">
            <v>35529</v>
          </cell>
          <cell r="AZ28">
            <v>5972</v>
          </cell>
          <cell r="BA28">
            <v>16.7</v>
          </cell>
          <cell r="BB28">
            <v>29856</v>
          </cell>
          <cell r="BC28">
            <v>83.3</v>
          </cell>
          <cell r="BD28">
            <v>35828</v>
          </cell>
          <cell r="BE28">
            <v>50</v>
          </cell>
          <cell r="BF28">
            <v>0</v>
          </cell>
          <cell r="BG28">
            <v>249</v>
          </cell>
          <cell r="BH28">
            <v>0</v>
          </cell>
          <cell r="BI28">
            <v>299</v>
          </cell>
          <cell r="BJ28">
            <v>5783</v>
          </cell>
          <cell r="BK28">
            <v>18.100000000000001</v>
          </cell>
          <cell r="BL28">
            <v>26083</v>
          </cell>
          <cell r="BM28">
            <v>81.900000000000006</v>
          </cell>
          <cell r="BN28">
            <v>31866</v>
          </cell>
          <cell r="BO28">
            <v>5752</v>
          </cell>
          <cell r="BP28">
            <v>18.100000000000001</v>
          </cell>
          <cell r="BQ28">
            <v>25941</v>
          </cell>
          <cell r="BR28">
            <v>81.900000000000006</v>
          </cell>
          <cell r="BS28">
            <v>31693</v>
          </cell>
          <cell r="BT28">
            <v>-31</v>
          </cell>
          <cell r="BU28">
            <v>0</v>
          </cell>
          <cell r="BV28">
            <v>-142</v>
          </cell>
          <cell r="BW28">
            <v>0</v>
          </cell>
          <cell r="BX28">
            <v>-173</v>
          </cell>
          <cell r="BY28">
            <v>6405</v>
          </cell>
          <cell r="BZ28">
            <v>20.3</v>
          </cell>
          <cell r="CA28">
            <v>25144</v>
          </cell>
          <cell r="CB28">
            <v>79.7</v>
          </cell>
          <cell r="CC28">
            <v>31549</v>
          </cell>
          <cell r="CD28">
            <v>6396</v>
          </cell>
          <cell r="CE28">
            <v>20.3</v>
          </cell>
          <cell r="CF28">
            <v>25108</v>
          </cell>
          <cell r="CG28">
            <v>79.7</v>
          </cell>
          <cell r="CH28">
            <v>31504</v>
          </cell>
        </row>
        <row r="29">
          <cell r="A29" t="str">
            <v>Australia</v>
          </cell>
          <cell r="B29">
            <v>4839</v>
          </cell>
          <cell r="C29">
            <v>16.7</v>
          </cell>
          <cell r="D29">
            <v>24051</v>
          </cell>
          <cell r="E29">
            <v>83.3</v>
          </cell>
          <cell r="F29">
            <v>28890</v>
          </cell>
          <cell r="L29">
            <v>-4839</v>
          </cell>
          <cell r="M29">
            <v>-16.7</v>
          </cell>
          <cell r="N29">
            <v>-24051</v>
          </cell>
          <cell r="O29">
            <v>-83.3</v>
          </cell>
          <cell r="P29">
            <v>-28890</v>
          </cell>
          <cell r="Q29">
            <v>4095</v>
          </cell>
          <cell r="R29">
            <v>17.3</v>
          </cell>
          <cell r="S29">
            <v>19603</v>
          </cell>
          <cell r="T29">
            <v>82.7</v>
          </cell>
          <cell r="U29">
            <v>23698</v>
          </cell>
          <cell r="AA29">
            <v>-4095</v>
          </cell>
          <cell r="AB29">
            <v>-17.3</v>
          </cell>
          <cell r="AC29">
            <v>-19603</v>
          </cell>
          <cell r="AD29">
            <v>-82.7</v>
          </cell>
          <cell r="AE29">
            <v>-23698</v>
          </cell>
          <cell r="AF29">
            <v>5163</v>
          </cell>
          <cell r="AG29">
            <v>17</v>
          </cell>
          <cell r="AH29">
            <v>25297</v>
          </cell>
          <cell r="AI29">
            <v>83</v>
          </cell>
          <cell r="AJ29">
            <v>30460</v>
          </cell>
          <cell r="AP29">
            <v>-5163</v>
          </cell>
          <cell r="AQ29">
            <v>-17</v>
          </cell>
          <cell r="AR29">
            <v>-25297</v>
          </cell>
          <cell r="AS29">
            <v>-83</v>
          </cell>
          <cell r="AT29">
            <v>-30460</v>
          </cell>
          <cell r="AU29">
            <v>4806</v>
          </cell>
          <cell r="AV29">
            <v>16.7</v>
          </cell>
          <cell r="AW29">
            <v>23903</v>
          </cell>
          <cell r="AX29">
            <v>83.3</v>
          </cell>
          <cell r="AY29">
            <v>28709</v>
          </cell>
          <cell r="BE29">
            <v>-4806</v>
          </cell>
          <cell r="BF29">
            <v>-16.7</v>
          </cell>
          <cell r="BG29">
            <v>-23903</v>
          </cell>
          <cell r="BH29">
            <v>-83.3</v>
          </cell>
          <cell r="BI29">
            <v>-28709</v>
          </cell>
          <cell r="BJ29">
            <v>4628</v>
          </cell>
          <cell r="BK29">
            <v>17.7</v>
          </cell>
          <cell r="BL29">
            <v>21577</v>
          </cell>
          <cell r="BM29">
            <v>82.3</v>
          </cell>
          <cell r="BN29">
            <v>26205</v>
          </cell>
          <cell r="BT29">
            <v>-4628</v>
          </cell>
          <cell r="BU29">
            <v>-17.7</v>
          </cell>
          <cell r="BV29">
            <v>-21577</v>
          </cell>
          <cell r="BW29">
            <v>-82.3</v>
          </cell>
          <cell r="BX29">
            <v>-26205</v>
          </cell>
          <cell r="BY29">
            <v>5116</v>
          </cell>
          <cell r="BZ29">
            <v>20</v>
          </cell>
          <cell r="CA29">
            <v>20439</v>
          </cell>
          <cell r="CB29">
            <v>80</v>
          </cell>
          <cell r="CC29">
            <v>25555</v>
          </cell>
        </row>
        <row r="30">
          <cell r="A30" t="str">
            <v>New Zealand</v>
          </cell>
          <cell r="B30">
            <v>866</v>
          </cell>
          <cell r="C30">
            <v>19.7</v>
          </cell>
          <cell r="D30">
            <v>3526</v>
          </cell>
          <cell r="E30">
            <v>80.3</v>
          </cell>
          <cell r="F30">
            <v>4392</v>
          </cell>
          <cell r="L30">
            <v>-866</v>
          </cell>
          <cell r="M30">
            <v>-19.7</v>
          </cell>
          <cell r="N30">
            <v>-3526</v>
          </cell>
          <cell r="O30">
            <v>-80.3</v>
          </cell>
          <cell r="P30">
            <v>-4392</v>
          </cell>
          <cell r="Q30">
            <v>911</v>
          </cell>
          <cell r="R30">
            <v>23.7</v>
          </cell>
          <cell r="S30">
            <v>2935</v>
          </cell>
          <cell r="T30">
            <v>76.3</v>
          </cell>
          <cell r="U30">
            <v>3846</v>
          </cell>
          <cell r="AA30">
            <v>-911</v>
          </cell>
          <cell r="AB30">
            <v>-23.7</v>
          </cell>
          <cell r="AC30">
            <v>-2935</v>
          </cell>
          <cell r="AD30">
            <v>-76.3</v>
          </cell>
          <cell r="AE30">
            <v>-3846</v>
          </cell>
          <cell r="AF30">
            <v>1298</v>
          </cell>
          <cell r="AG30">
            <v>20.399999999999999</v>
          </cell>
          <cell r="AH30">
            <v>5069</v>
          </cell>
          <cell r="AI30">
            <v>79.599999999999994</v>
          </cell>
          <cell r="AJ30">
            <v>6367</v>
          </cell>
          <cell r="AP30">
            <v>-1298</v>
          </cell>
          <cell r="AQ30">
            <v>-20.399999999999999</v>
          </cell>
          <cell r="AR30">
            <v>-5069</v>
          </cell>
          <cell r="AS30">
            <v>-79.599999999999994</v>
          </cell>
          <cell r="AT30">
            <v>-6367</v>
          </cell>
          <cell r="AU30">
            <v>940</v>
          </cell>
          <cell r="AV30">
            <v>15.4</v>
          </cell>
          <cell r="AW30">
            <v>5161</v>
          </cell>
          <cell r="AX30">
            <v>84.6</v>
          </cell>
          <cell r="AY30">
            <v>6101</v>
          </cell>
          <cell r="BE30">
            <v>-940</v>
          </cell>
          <cell r="BF30">
            <v>-15.4</v>
          </cell>
          <cell r="BG30">
            <v>-5161</v>
          </cell>
          <cell r="BH30">
            <v>-84.6</v>
          </cell>
          <cell r="BI30">
            <v>-6101</v>
          </cell>
          <cell r="BJ30">
            <v>956</v>
          </cell>
          <cell r="BK30">
            <v>19.3</v>
          </cell>
          <cell r="BL30">
            <v>4010</v>
          </cell>
          <cell r="BM30">
            <v>80.7</v>
          </cell>
          <cell r="BN30">
            <v>4966</v>
          </cell>
          <cell r="BT30">
            <v>-956</v>
          </cell>
          <cell r="BU30">
            <v>-19.3</v>
          </cell>
          <cell r="BV30">
            <v>-4010</v>
          </cell>
          <cell r="BW30">
            <v>-80.7</v>
          </cell>
          <cell r="BX30">
            <v>-4966</v>
          </cell>
          <cell r="BY30">
            <v>1119</v>
          </cell>
          <cell r="BZ30">
            <v>20.8</v>
          </cell>
          <cell r="CA30">
            <v>4252</v>
          </cell>
          <cell r="CB30">
            <v>79.2</v>
          </cell>
          <cell r="CC30">
            <v>5371</v>
          </cell>
        </row>
        <row r="31">
          <cell r="A31" t="str">
            <v>North Asia</v>
          </cell>
          <cell r="B31">
            <v>27612</v>
          </cell>
          <cell r="C31">
            <v>19.899999999999999</v>
          </cell>
          <cell r="D31">
            <v>110839</v>
          </cell>
          <cell r="E31">
            <v>80.099999999999994</v>
          </cell>
          <cell r="F31">
            <v>138451</v>
          </cell>
          <cell r="G31">
            <v>27826</v>
          </cell>
          <cell r="H31">
            <v>19.899999999999999</v>
          </cell>
          <cell r="I31">
            <v>111700</v>
          </cell>
          <cell r="J31">
            <v>80.099999999999994</v>
          </cell>
          <cell r="K31">
            <v>139526</v>
          </cell>
          <cell r="L31">
            <v>214</v>
          </cell>
          <cell r="M31">
            <v>0</v>
          </cell>
          <cell r="N31">
            <v>861</v>
          </cell>
          <cell r="O31">
            <v>0</v>
          </cell>
          <cell r="P31">
            <v>1075</v>
          </cell>
          <cell r="Q31">
            <v>36544</v>
          </cell>
          <cell r="R31">
            <v>23.3</v>
          </cell>
          <cell r="S31">
            <v>120016</v>
          </cell>
          <cell r="T31">
            <v>76.7</v>
          </cell>
          <cell r="U31">
            <v>156560</v>
          </cell>
          <cell r="V31">
            <v>36734</v>
          </cell>
          <cell r="W31">
            <v>23.3</v>
          </cell>
          <cell r="X31">
            <v>120641</v>
          </cell>
          <cell r="Y31">
            <v>76.7</v>
          </cell>
          <cell r="Z31">
            <v>157375</v>
          </cell>
          <cell r="AA31">
            <v>190</v>
          </cell>
          <cell r="AB31">
            <v>0</v>
          </cell>
          <cell r="AC31">
            <v>625</v>
          </cell>
          <cell r="AD31">
            <v>0</v>
          </cell>
          <cell r="AE31">
            <v>815</v>
          </cell>
          <cell r="AF31">
            <v>38079</v>
          </cell>
          <cell r="AG31">
            <v>23.2</v>
          </cell>
          <cell r="AH31">
            <v>126372</v>
          </cell>
          <cell r="AI31">
            <v>76.8</v>
          </cell>
          <cell r="AJ31">
            <v>164451</v>
          </cell>
          <cell r="AK31">
            <v>38393</v>
          </cell>
          <cell r="AL31">
            <v>23.2</v>
          </cell>
          <cell r="AM31">
            <v>127416</v>
          </cell>
          <cell r="AN31">
            <v>76.8</v>
          </cell>
          <cell r="AO31">
            <v>165809</v>
          </cell>
          <cell r="AP31">
            <v>314</v>
          </cell>
          <cell r="AQ31">
            <v>0</v>
          </cell>
          <cell r="AR31">
            <v>1044</v>
          </cell>
          <cell r="AS31">
            <v>0</v>
          </cell>
          <cell r="AT31">
            <v>1358</v>
          </cell>
          <cell r="AU31">
            <v>40217</v>
          </cell>
          <cell r="AV31">
            <v>28.8</v>
          </cell>
          <cell r="AW31">
            <v>99477</v>
          </cell>
          <cell r="AX31">
            <v>71.2</v>
          </cell>
          <cell r="AY31">
            <v>139694</v>
          </cell>
          <cell r="AZ31">
            <v>40290</v>
          </cell>
          <cell r="BA31">
            <v>28.8</v>
          </cell>
          <cell r="BB31">
            <v>99659</v>
          </cell>
          <cell r="BC31">
            <v>71.2</v>
          </cell>
          <cell r="BD31">
            <v>139949</v>
          </cell>
          <cell r="BE31">
            <v>73</v>
          </cell>
          <cell r="BF31">
            <v>0</v>
          </cell>
          <cell r="BG31">
            <v>182</v>
          </cell>
          <cell r="BH31">
            <v>0</v>
          </cell>
          <cell r="BI31">
            <v>255</v>
          </cell>
          <cell r="BJ31">
            <v>36952</v>
          </cell>
          <cell r="BK31">
            <v>24.1</v>
          </cell>
          <cell r="BL31">
            <v>116325</v>
          </cell>
          <cell r="BM31">
            <v>75.900000000000006</v>
          </cell>
          <cell r="BN31">
            <v>153277</v>
          </cell>
          <cell r="BO31">
            <v>36837</v>
          </cell>
          <cell r="BP31">
            <v>24.1</v>
          </cell>
          <cell r="BQ31">
            <v>115964</v>
          </cell>
          <cell r="BR31">
            <v>75.900000000000006</v>
          </cell>
          <cell r="BS31">
            <v>152801</v>
          </cell>
          <cell r="BT31">
            <v>-115</v>
          </cell>
          <cell r="BU31">
            <v>0</v>
          </cell>
          <cell r="BV31">
            <v>-361</v>
          </cell>
          <cell r="BW31">
            <v>0</v>
          </cell>
          <cell r="BX31">
            <v>-476</v>
          </cell>
          <cell r="BY31">
            <v>40230</v>
          </cell>
          <cell r="BZ31">
            <v>27.7</v>
          </cell>
          <cell r="CA31">
            <v>104748</v>
          </cell>
          <cell r="CB31">
            <v>72.3</v>
          </cell>
          <cell r="CC31">
            <v>144978</v>
          </cell>
          <cell r="CD31">
            <v>40192</v>
          </cell>
          <cell r="CE31">
            <v>27.7</v>
          </cell>
          <cell r="CF31">
            <v>104649</v>
          </cell>
          <cell r="CG31">
            <v>72.3</v>
          </cell>
          <cell r="CH31">
            <v>144841</v>
          </cell>
        </row>
        <row r="32">
          <cell r="A32" t="str">
            <v>Japan</v>
          </cell>
          <cell r="B32">
            <v>17927</v>
          </cell>
          <cell r="C32">
            <v>17.2</v>
          </cell>
          <cell r="D32">
            <v>86300</v>
          </cell>
          <cell r="E32">
            <v>82.8</v>
          </cell>
          <cell r="F32">
            <v>104227</v>
          </cell>
          <cell r="L32">
            <v>-17927</v>
          </cell>
          <cell r="M32">
            <v>-17.2</v>
          </cell>
          <cell r="N32">
            <v>-86300</v>
          </cell>
          <cell r="O32">
            <v>-82.8</v>
          </cell>
          <cell r="P32">
            <v>-104227</v>
          </cell>
          <cell r="Q32">
            <v>25936</v>
          </cell>
          <cell r="R32">
            <v>21.1</v>
          </cell>
          <cell r="S32">
            <v>96808</v>
          </cell>
          <cell r="T32">
            <v>78.900000000000006</v>
          </cell>
          <cell r="U32">
            <v>122744</v>
          </cell>
          <cell r="AA32">
            <v>-25936</v>
          </cell>
          <cell r="AB32">
            <v>-21.1</v>
          </cell>
          <cell r="AC32">
            <v>-96808</v>
          </cell>
          <cell r="AD32">
            <v>-78.900000000000006</v>
          </cell>
          <cell r="AE32">
            <v>-122744</v>
          </cell>
          <cell r="AF32">
            <v>27273</v>
          </cell>
          <cell r="AG32">
            <v>21</v>
          </cell>
          <cell r="AH32">
            <v>102786</v>
          </cell>
          <cell r="AI32">
            <v>79</v>
          </cell>
          <cell r="AJ32">
            <v>130059</v>
          </cell>
          <cell r="AP32">
            <v>-27273</v>
          </cell>
          <cell r="AQ32">
            <v>-21</v>
          </cell>
          <cell r="AR32">
            <v>-102786</v>
          </cell>
          <cell r="AS32">
            <v>-79</v>
          </cell>
          <cell r="AT32">
            <v>-130059</v>
          </cell>
          <cell r="AU32">
            <v>28320</v>
          </cell>
          <cell r="AV32">
            <v>26.9</v>
          </cell>
          <cell r="AW32">
            <v>76921</v>
          </cell>
          <cell r="AX32">
            <v>73.099999999999994</v>
          </cell>
          <cell r="AY32">
            <v>105241</v>
          </cell>
          <cell r="BE32">
            <v>-28320</v>
          </cell>
          <cell r="BF32">
            <v>-26.9</v>
          </cell>
          <cell r="BG32">
            <v>-76921</v>
          </cell>
          <cell r="BH32">
            <v>-73.099999999999994</v>
          </cell>
          <cell r="BI32">
            <v>-105241</v>
          </cell>
          <cell r="BJ32">
            <v>25941</v>
          </cell>
          <cell r="BK32">
            <v>22.3</v>
          </cell>
          <cell r="BL32">
            <v>90387</v>
          </cell>
          <cell r="BM32">
            <v>77.7</v>
          </cell>
          <cell r="BN32">
            <v>116328</v>
          </cell>
          <cell r="BT32">
            <v>-25941</v>
          </cell>
          <cell r="BU32">
            <v>-22.3</v>
          </cell>
          <cell r="BV32">
            <v>-90387</v>
          </cell>
          <cell r="BW32">
            <v>-77.7</v>
          </cell>
          <cell r="BX32">
            <v>-116328</v>
          </cell>
          <cell r="BY32">
            <v>28768</v>
          </cell>
          <cell r="BZ32">
            <v>26.1</v>
          </cell>
          <cell r="CA32">
            <v>81581</v>
          </cell>
          <cell r="CB32">
            <v>73.900000000000006</v>
          </cell>
          <cell r="CC32">
            <v>110349</v>
          </cell>
        </row>
        <row r="33">
          <cell r="A33" t="str">
            <v>South Korea</v>
          </cell>
          <cell r="B33">
            <v>9685</v>
          </cell>
          <cell r="C33">
            <v>28.3</v>
          </cell>
          <cell r="D33">
            <v>24539</v>
          </cell>
          <cell r="E33">
            <v>71.7</v>
          </cell>
          <cell r="F33">
            <v>34224</v>
          </cell>
          <cell r="L33">
            <v>-9685</v>
          </cell>
          <cell r="M33">
            <v>-28.3</v>
          </cell>
          <cell r="N33">
            <v>-24539</v>
          </cell>
          <cell r="O33">
            <v>-71.7</v>
          </cell>
          <cell r="P33">
            <v>-34224</v>
          </cell>
          <cell r="Q33">
            <v>10608</v>
          </cell>
          <cell r="R33">
            <v>31.4</v>
          </cell>
          <cell r="S33">
            <v>23208</v>
          </cell>
          <cell r="T33">
            <v>68.599999999999994</v>
          </cell>
          <cell r="U33">
            <v>33816</v>
          </cell>
          <cell r="AA33">
            <v>-10608</v>
          </cell>
          <cell r="AB33">
            <v>-31.4</v>
          </cell>
          <cell r="AC33">
            <v>-23208</v>
          </cell>
          <cell r="AD33">
            <v>-68.599999999999994</v>
          </cell>
          <cell r="AE33">
            <v>-33816</v>
          </cell>
          <cell r="AF33">
            <v>10806</v>
          </cell>
          <cell r="AG33">
            <v>31.4</v>
          </cell>
          <cell r="AH33">
            <v>23586</v>
          </cell>
          <cell r="AI33">
            <v>68.599999999999994</v>
          </cell>
          <cell r="AJ33">
            <v>34392</v>
          </cell>
          <cell r="AP33">
            <v>-10806</v>
          </cell>
          <cell r="AQ33">
            <v>-31.4</v>
          </cell>
          <cell r="AR33">
            <v>-23586</v>
          </cell>
          <cell r="AS33">
            <v>-68.599999999999994</v>
          </cell>
          <cell r="AT33">
            <v>-34392</v>
          </cell>
          <cell r="AU33">
            <v>11897</v>
          </cell>
          <cell r="AV33">
            <v>34.5</v>
          </cell>
          <cell r="AW33">
            <v>22556</v>
          </cell>
          <cell r="AX33">
            <v>65.5</v>
          </cell>
          <cell r="AY33">
            <v>34453</v>
          </cell>
          <cell r="BE33">
            <v>-11897</v>
          </cell>
          <cell r="BF33">
            <v>-34.5</v>
          </cell>
          <cell r="BG33">
            <v>-22556</v>
          </cell>
          <cell r="BH33">
            <v>-65.5</v>
          </cell>
          <cell r="BI33">
            <v>-34453</v>
          </cell>
          <cell r="BJ33">
            <v>11011</v>
          </cell>
          <cell r="BK33">
            <v>29.8</v>
          </cell>
          <cell r="BL33">
            <v>25938</v>
          </cell>
          <cell r="BM33">
            <v>70.2</v>
          </cell>
          <cell r="BN33">
            <v>36949</v>
          </cell>
          <cell r="BT33">
            <v>-11011</v>
          </cell>
          <cell r="BU33">
            <v>-29.8</v>
          </cell>
          <cell r="BV33">
            <v>-25938</v>
          </cell>
          <cell r="BW33">
            <v>-70.2</v>
          </cell>
          <cell r="BX33">
            <v>-36949</v>
          </cell>
          <cell r="BY33">
            <v>11462</v>
          </cell>
          <cell r="BZ33">
            <v>33.1</v>
          </cell>
          <cell r="CA33">
            <v>23167</v>
          </cell>
          <cell r="CB33">
            <v>66.900000000000006</v>
          </cell>
          <cell r="CC33">
            <v>34629</v>
          </cell>
        </row>
        <row r="34">
          <cell r="A34" t="str">
            <v>South &amp; Southeast Asia</v>
          </cell>
          <cell r="B34">
            <v>17038</v>
          </cell>
          <cell r="C34">
            <v>15.6</v>
          </cell>
          <cell r="D34">
            <v>92381</v>
          </cell>
          <cell r="E34">
            <v>84.4</v>
          </cell>
          <cell r="F34">
            <v>109419</v>
          </cell>
          <cell r="G34">
            <v>17514</v>
          </cell>
          <cell r="H34">
            <v>15.6</v>
          </cell>
          <cell r="I34">
            <v>94964</v>
          </cell>
          <cell r="J34">
            <v>84.4</v>
          </cell>
          <cell r="K34">
            <v>112478</v>
          </cell>
          <cell r="L34">
            <v>476</v>
          </cell>
          <cell r="M34">
            <v>0</v>
          </cell>
          <cell r="N34">
            <v>2583</v>
          </cell>
          <cell r="O34">
            <v>0</v>
          </cell>
          <cell r="P34">
            <v>3059</v>
          </cell>
          <cell r="Q34">
            <v>20638</v>
          </cell>
          <cell r="R34">
            <v>20.100000000000001</v>
          </cell>
          <cell r="S34">
            <v>82081</v>
          </cell>
          <cell r="T34">
            <v>79.900000000000006</v>
          </cell>
          <cell r="U34">
            <v>102719</v>
          </cell>
          <cell r="V34">
            <v>21563</v>
          </cell>
          <cell r="W34">
            <v>20.100000000000001</v>
          </cell>
          <cell r="X34">
            <v>85760</v>
          </cell>
          <cell r="Y34">
            <v>79.900000000000006</v>
          </cell>
          <cell r="Z34">
            <v>107323</v>
          </cell>
          <cell r="AA34">
            <v>925</v>
          </cell>
          <cell r="AB34">
            <v>0</v>
          </cell>
          <cell r="AC34">
            <v>3679</v>
          </cell>
          <cell r="AD34">
            <v>0</v>
          </cell>
          <cell r="AE34">
            <v>4604</v>
          </cell>
          <cell r="AF34">
            <v>26794</v>
          </cell>
          <cell r="AG34">
            <v>18</v>
          </cell>
          <cell r="AH34">
            <v>121700</v>
          </cell>
          <cell r="AI34">
            <v>82</v>
          </cell>
          <cell r="AJ34">
            <v>148494</v>
          </cell>
          <cell r="AK34">
            <v>27969</v>
          </cell>
          <cell r="AL34">
            <v>18</v>
          </cell>
          <cell r="AM34">
            <v>127038</v>
          </cell>
          <cell r="AN34">
            <v>82</v>
          </cell>
          <cell r="AO34">
            <v>155007</v>
          </cell>
          <cell r="AP34">
            <v>1175</v>
          </cell>
          <cell r="AQ34">
            <v>0</v>
          </cell>
          <cell r="AR34">
            <v>5338</v>
          </cell>
          <cell r="AS34">
            <v>0</v>
          </cell>
          <cell r="AT34">
            <v>6513</v>
          </cell>
          <cell r="AU34">
            <v>35696</v>
          </cell>
          <cell r="AV34">
            <v>22.7</v>
          </cell>
          <cell r="AW34">
            <v>121405</v>
          </cell>
          <cell r="AX34">
            <v>77.3</v>
          </cell>
          <cell r="AY34">
            <v>157101</v>
          </cell>
          <cell r="AZ34">
            <v>36728</v>
          </cell>
          <cell r="BA34">
            <v>22.7</v>
          </cell>
          <cell r="BB34">
            <v>124916</v>
          </cell>
          <cell r="BC34">
            <v>77.3</v>
          </cell>
          <cell r="BD34">
            <v>161644</v>
          </cell>
          <cell r="BE34">
            <v>1032</v>
          </cell>
          <cell r="BF34">
            <v>0</v>
          </cell>
          <cell r="BG34">
            <v>3511</v>
          </cell>
          <cell r="BH34">
            <v>0</v>
          </cell>
          <cell r="BI34">
            <v>4543</v>
          </cell>
          <cell r="BJ34">
            <v>27485</v>
          </cell>
          <cell r="BK34">
            <v>17.899999999999999</v>
          </cell>
          <cell r="BL34">
            <v>126240</v>
          </cell>
          <cell r="BM34">
            <v>82.1</v>
          </cell>
          <cell r="BN34">
            <v>153725</v>
          </cell>
          <cell r="BO34">
            <v>28405</v>
          </cell>
          <cell r="BP34">
            <v>17.899999999999999</v>
          </cell>
          <cell r="BQ34">
            <v>130463</v>
          </cell>
          <cell r="BR34">
            <v>82.1</v>
          </cell>
          <cell r="BS34">
            <v>158868</v>
          </cell>
          <cell r="BT34">
            <v>920</v>
          </cell>
          <cell r="BU34">
            <v>0</v>
          </cell>
          <cell r="BV34">
            <v>4223</v>
          </cell>
          <cell r="BW34">
            <v>0</v>
          </cell>
          <cell r="BX34">
            <v>5143</v>
          </cell>
          <cell r="BY34">
            <v>27859</v>
          </cell>
          <cell r="BZ34">
            <v>18.899999999999999</v>
          </cell>
          <cell r="CA34">
            <v>119261</v>
          </cell>
          <cell r="CB34">
            <v>81.099999999999994</v>
          </cell>
          <cell r="CC34">
            <v>147120</v>
          </cell>
          <cell r="CD34">
            <v>28769</v>
          </cell>
          <cell r="CE34">
            <v>18.899999999999999</v>
          </cell>
          <cell r="CF34">
            <v>123156</v>
          </cell>
          <cell r="CG34">
            <v>81.099999999999994</v>
          </cell>
          <cell r="CH34">
            <v>151925</v>
          </cell>
        </row>
        <row r="35">
          <cell r="A35" t="str">
            <v>Indonesia</v>
          </cell>
          <cell r="B35">
            <v>1466</v>
          </cell>
          <cell r="C35">
            <v>7.6</v>
          </cell>
          <cell r="D35">
            <v>17853</v>
          </cell>
          <cell r="E35">
            <v>92.4</v>
          </cell>
          <cell r="F35">
            <v>19319</v>
          </cell>
          <cell r="L35">
            <v>-1466</v>
          </cell>
          <cell r="M35">
            <v>-7.6</v>
          </cell>
          <cell r="N35">
            <v>-17853</v>
          </cell>
          <cell r="O35">
            <v>-92.4</v>
          </cell>
          <cell r="P35">
            <v>-19319</v>
          </cell>
          <cell r="Q35">
            <v>1498</v>
          </cell>
          <cell r="R35">
            <v>15.6</v>
          </cell>
          <cell r="S35">
            <v>8122</v>
          </cell>
          <cell r="T35">
            <v>84.4</v>
          </cell>
          <cell r="U35">
            <v>9620</v>
          </cell>
          <cell r="AA35">
            <v>-1498</v>
          </cell>
          <cell r="AB35">
            <v>-15.6</v>
          </cell>
          <cell r="AC35">
            <v>-8122</v>
          </cell>
          <cell r="AD35">
            <v>-84.4</v>
          </cell>
          <cell r="AE35">
            <v>-9620</v>
          </cell>
          <cell r="AF35">
            <v>1831</v>
          </cell>
          <cell r="AG35">
            <v>14.9</v>
          </cell>
          <cell r="AH35">
            <v>10422</v>
          </cell>
          <cell r="AI35">
            <v>85.1</v>
          </cell>
          <cell r="AJ35">
            <v>12253</v>
          </cell>
          <cell r="AP35">
            <v>-1831</v>
          </cell>
          <cell r="AQ35">
            <v>-14.9</v>
          </cell>
          <cell r="AR35">
            <v>-10422</v>
          </cell>
          <cell r="AS35">
            <v>-85.1</v>
          </cell>
          <cell r="AT35">
            <v>-12253</v>
          </cell>
          <cell r="AU35">
            <v>3578</v>
          </cell>
          <cell r="AV35">
            <v>22.8</v>
          </cell>
          <cell r="AW35">
            <v>12149</v>
          </cell>
          <cell r="AX35">
            <v>77.2</v>
          </cell>
          <cell r="AY35">
            <v>15727</v>
          </cell>
          <cell r="BE35">
            <v>-3578</v>
          </cell>
          <cell r="BF35">
            <v>-22.8</v>
          </cell>
          <cell r="BG35">
            <v>-12149</v>
          </cell>
          <cell r="BH35">
            <v>-77.2</v>
          </cell>
          <cell r="BI35">
            <v>-15727</v>
          </cell>
          <cell r="BJ35">
            <v>1843</v>
          </cell>
          <cell r="BK35">
            <v>15.1</v>
          </cell>
          <cell r="BL35">
            <v>10364</v>
          </cell>
          <cell r="BM35">
            <v>84.9</v>
          </cell>
          <cell r="BN35">
            <v>12207</v>
          </cell>
          <cell r="BT35">
            <v>-1843</v>
          </cell>
          <cell r="BU35">
            <v>-15.1</v>
          </cell>
          <cell r="BV35">
            <v>-10364</v>
          </cell>
          <cell r="BW35">
            <v>-84.9</v>
          </cell>
          <cell r="BX35">
            <v>-12207</v>
          </cell>
          <cell r="BY35">
            <v>2287</v>
          </cell>
          <cell r="BZ35">
            <v>14.8</v>
          </cell>
          <cell r="CA35">
            <v>13216</v>
          </cell>
          <cell r="CB35">
            <v>85.2</v>
          </cell>
          <cell r="CC35">
            <v>15503</v>
          </cell>
        </row>
        <row r="36">
          <cell r="A36" t="str">
            <v>Malaysia</v>
          </cell>
          <cell r="B36">
            <v>3916</v>
          </cell>
          <cell r="C36">
            <v>18.8</v>
          </cell>
          <cell r="D36">
            <v>16947</v>
          </cell>
          <cell r="E36">
            <v>81.2</v>
          </cell>
          <cell r="F36">
            <v>20863</v>
          </cell>
          <cell r="L36">
            <v>-3916</v>
          </cell>
          <cell r="M36">
            <v>-18.8</v>
          </cell>
          <cell r="N36">
            <v>-16947</v>
          </cell>
          <cell r="O36">
            <v>-81.2</v>
          </cell>
          <cell r="P36">
            <v>-20863</v>
          </cell>
          <cell r="Q36">
            <v>4357</v>
          </cell>
          <cell r="R36">
            <v>25</v>
          </cell>
          <cell r="S36">
            <v>13093</v>
          </cell>
          <cell r="T36">
            <v>75</v>
          </cell>
          <cell r="U36">
            <v>17450</v>
          </cell>
          <cell r="AA36">
            <v>-4357</v>
          </cell>
          <cell r="AB36">
            <v>-25</v>
          </cell>
          <cell r="AC36">
            <v>-13093</v>
          </cell>
          <cell r="AD36">
            <v>-75</v>
          </cell>
          <cell r="AE36">
            <v>-17450</v>
          </cell>
          <cell r="AF36">
            <v>5980</v>
          </cell>
          <cell r="AG36">
            <v>22.1</v>
          </cell>
          <cell r="AH36">
            <v>21078</v>
          </cell>
          <cell r="AI36">
            <v>77.900000000000006</v>
          </cell>
          <cell r="AJ36">
            <v>27058</v>
          </cell>
          <cell r="AP36">
            <v>-5980</v>
          </cell>
          <cell r="AQ36">
            <v>-22.1</v>
          </cell>
          <cell r="AR36">
            <v>-21078</v>
          </cell>
          <cell r="AS36">
            <v>-77.900000000000006</v>
          </cell>
          <cell r="AT36">
            <v>-27058</v>
          </cell>
          <cell r="AU36">
            <v>7299</v>
          </cell>
          <cell r="AV36">
            <v>28.7</v>
          </cell>
          <cell r="AW36">
            <v>18143</v>
          </cell>
          <cell r="AX36">
            <v>71.3</v>
          </cell>
          <cell r="AY36">
            <v>25442</v>
          </cell>
          <cell r="BE36">
            <v>-7299</v>
          </cell>
          <cell r="BF36">
            <v>-28.7</v>
          </cell>
          <cell r="BG36">
            <v>-18143</v>
          </cell>
          <cell r="BH36">
            <v>-71.3</v>
          </cell>
          <cell r="BI36">
            <v>-25442</v>
          </cell>
          <cell r="BJ36">
            <v>6662</v>
          </cell>
          <cell r="BK36">
            <v>22.3</v>
          </cell>
          <cell r="BL36">
            <v>23268</v>
          </cell>
          <cell r="BM36">
            <v>77.7</v>
          </cell>
          <cell r="BN36">
            <v>29930</v>
          </cell>
          <cell r="BT36">
            <v>-6662</v>
          </cell>
          <cell r="BU36">
            <v>-22.3</v>
          </cell>
          <cell r="BV36">
            <v>-23268</v>
          </cell>
          <cell r="BW36">
            <v>-77.7</v>
          </cell>
          <cell r="BX36">
            <v>-29930</v>
          </cell>
          <cell r="BY36">
            <v>5223</v>
          </cell>
          <cell r="BZ36">
            <v>21.3</v>
          </cell>
          <cell r="CA36">
            <v>19320</v>
          </cell>
          <cell r="CB36">
            <v>78.7</v>
          </cell>
          <cell r="CC36">
            <v>24543</v>
          </cell>
        </row>
        <row r="37">
          <cell r="A37" t="str">
            <v>Philippines</v>
          </cell>
          <cell r="B37">
            <v>2672</v>
          </cell>
          <cell r="C37">
            <v>16</v>
          </cell>
          <cell r="D37">
            <v>14040</v>
          </cell>
          <cell r="E37">
            <v>84</v>
          </cell>
          <cell r="F37">
            <v>16712</v>
          </cell>
          <cell r="L37">
            <v>-2672</v>
          </cell>
          <cell r="M37">
            <v>-16</v>
          </cell>
          <cell r="N37">
            <v>-14040</v>
          </cell>
          <cell r="O37">
            <v>-84</v>
          </cell>
          <cell r="P37">
            <v>-16712</v>
          </cell>
          <cell r="Q37">
            <v>3149</v>
          </cell>
          <cell r="R37">
            <v>17.399999999999999</v>
          </cell>
          <cell r="S37">
            <v>14928</v>
          </cell>
          <cell r="T37">
            <v>82.6</v>
          </cell>
          <cell r="U37">
            <v>18077</v>
          </cell>
          <cell r="AA37">
            <v>-3149</v>
          </cell>
          <cell r="AB37">
            <v>-17.399999999999999</v>
          </cell>
          <cell r="AC37">
            <v>-14928</v>
          </cell>
          <cell r="AD37">
            <v>-82.6</v>
          </cell>
          <cell r="AE37">
            <v>-18077</v>
          </cell>
          <cell r="AF37">
            <v>4182</v>
          </cell>
          <cell r="AG37">
            <v>16.2</v>
          </cell>
          <cell r="AH37">
            <v>21694</v>
          </cell>
          <cell r="AI37">
            <v>83.8</v>
          </cell>
          <cell r="AJ37">
            <v>25876</v>
          </cell>
          <cell r="AP37">
            <v>-4182</v>
          </cell>
          <cell r="AQ37">
            <v>-16.2</v>
          </cell>
          <cell r="AR37">
            <v>-21694</v>
          </cell>
          <cell r="AS37">
            <v>-83.8</v>
          </cell>
          <cell r="AT37">
            <v>-25876</v>
          </cell>
          <cell r="AU37">
            <v>5177</v>
          </cell>
          <cell r="AV37">
            <v>15.9</v>
          </cell>
          <cell r="AW37">
            <v>27466</v>
          </cell>
          <cell r="AX37">
            <v>84.1</v>
          </cell>
          <cell r="AY37">
            <v>32643</v>
          </cell>
          <cell r="BE37">
            <v>-5177</v>
          </cell>
          <cell r="BF37">
            <v>-15.9</v>
          </cell>
          <cell r="BG37">
            <v>-27466</v>
          </cell>
          <cell r="BH37">
            <v>-84.1</v>
          </cell>
          <cell r="BI37">
            <v>-32643</v>
          </cell>
          <cell r="BJ37">
            <v>4110</v>
          </cell>
          <cell r="BK37">
            <v>13.8</v>
          </cell>
          <cell r="BL37">
            <v>25780</v>
          </cell>
          <cell r="BM37">
            <v>86.2</v>
          </cell>
          <cell r="BN37">
            <v>29890</v>
          </cell>
          <cell r="BT37">
            <v>-4110</v>
          </cell>
          <cell r="BU37">
            <v>-13.8</v>
          </cell>
          <cell r="BV37">
            <v>-25780</v>
          </cell>
          <cell r="BW37">
            <v>-86.2</v>
          </cell>
          <cell r="BX37">
            <v>-29890</v>
          </cell>
          <cell r="BY37">
            <v>3612</v>
          </cell>
          <cell r="BZ37">
            <v>16.3</v>
          </cell>
          <cell r="CA37">
            <v>18564</v>
          </cell>
          <cell r="CB37">
            <v>83.7</v>
          </cell>
          <cell r="CC37">
            <v>22176</v>
          </cell>
        </row>
        <row r="38">
          <cell r="A38" t="str">
            <v>Singapore</v>
          </cell>
          <cell r="B38">
            <v>3838</v>
          </cell>
          <cell r="C38">
            <v>19.2</v>
          </cell>
          <cell r="D38">
            <v>16194</v>
          </cell>
          <cell r="E38">
            <v>80.8</v>
          </cell>
          <cell r="F38">
            <v>20032</v>
          </cell>
          <cell r="L38">
            <v>-3838</v>
          </cell>
          <cell r="M38">
            <v>-19.2</v>
          </cell>
          <cell r="N38">
            <v>-16194</v>
          </cell>
          <cell r="O38">
            <v>-80.8</v>
          </cell>
          <cell r="P38">
            <v>-20032</v>
          </cell>
          <cell r="Q38">
            <v>4915</v>
          </cell>
          <cell r="R38">
            <v>23.7</v>
          </cell>
          <cell r="S38">
            <v>15805</v>
          </cell>
          <cell r="T38">
            <v>76.3</v>
          </cell>
          <cell r="U38">
            <v>20720</v>
          </cell>
          <cell r="AA38">
            <v>-4915</v>
          </cell>
          <cell r="AB38">
            <v>-23.7</v>
          </cell>
          <cell r="AC38">
            <v>-15805</v>
          </cell>
          <cell r="AD38">
            <v>-76.3</v>
          </cell>
          <cell r="AE38">
            <v>-20720</v>
          </cell>
          <cell r="AF38">
            <v>5956</v>
          </cell>
          <cell r="AG38">
            <v>18.5</v>
          </cell>
          <cell r="AH38">
            <v>26185</v>
          </cell>
          <cell r="AI38">
            <v>81.5</v>
          </cell>
          <cell r="AJ38">
            <v>32141</v>
          </cell>
          <cell r="AP38">
            <v>-5956</v>
          </cell>
          <cell r="AQ38">
            <v>-18.5</v>
          </cell>
          <cell r="AR38">
            <v>-26185</v>
          </cell>
          <cell r="AS38">
            <v>-81.5</v>
          </cell>
          <cell r="AT38">
            <v>-32141</v>
          </cell>
          <cell r="AU38">
            <v>6339</v>
          </cell>
          <cell r="AV38">
            <v>25.1</v>
          </cell>
          <cell r="AW38">
            <v>18886</v>
          </cell>
          <cell r="AX38">
            <v>74.900000000000006</v>
          </cell>
          <cell r="AY38">
            <v>25225</v>
          </cell>
          <cell r="BE38">
            <v>-6339</v>
          </cell>
          <cell r="BF38">
            <v>-25.1</v>
          </cell>
          <cell r="BG38">
            <v>-18886</v>
          </cell>
          <cell r="BH38">
            <v>-74.900000000000006</v>
          </cell>
          <cell r="BI38">
            <v>-25225</v>
          </cell>
          <cell r="BJ38">
            <v>5772</v>
          </cell>
          <cell r="BK38">
            <v>18.600000000000001</v>
          </cell>
          <cell r="BL38">
            <v>25227</v>
          </cell>
          <cell r="BM38">
            <v>81.400000000000006</v>
          </cell>
          <cell r="BN38">
            <v>30999</v>
          </cell>
          <cell r="BT38">
            <v>-5772</v>
          </cell>
          <cell r="BU38">
            <v>-18.600000000000001</v>
          </cell>
          <cell r="BV38">
            <v>-25227</v>
          </cell>
          <cell r="BW38">
            <v>-81.400000000000006</v>
          </cell>
          <cell r="BX38">
            <v>-30999</v>
          </cell>
          <cell r="BY38">
            <v>6115</v>
          </cell>
          <cell r="BZ38">
            <v>16.100000000000001</v>
          </cell>
          <cell r="CA38">
            <v>31795</v>
          </cell>
          <cell r="CB38">
            <v>83.9</v>
          </cell>
          <cell r="CC38">
            <v>37910</v>
          </cell>
        </row>
        <row r="39">
          <cell r="A39" t="str">
            <v>Thailand</v>
          </cell>
          <cell r="B39">
            <v>2117</v>
          </cell>
          <cell r="C39">
            <v>15.8</v>
          </cell>
          <cell r="D39">
            <v>11288</v>
          </cell>
          <cell r="E39">
            <v>84.2</v>
          </cell>
          <cell r="F39">
            <v>13405</v>
          </cell>
          <cell r="L39">
            <v>-2117</v>
          </cell>
          <cell r="M39">
            <v>-15.8</v>
          </cell>
          <cell r="N39">
            <v>-11288</v>
          </cell>
          <cell r="O39">
            <v>-84.2</v>
          </cell>
          <cell r="P39">
            <v>-13405</v>
          </cell>
          <cell r="Q39">
            <v>3353</v>
          </cell>
          <cell r="R39">
            <v>19.600000000000001</v>
          </cell>
          <cell r="S39">
            <v>13780</v>
          </cell>
          <cell r="T39">
            <v>80.400000000000006</v>
          </cell>
          <cell r="U39">
            <v>17133</v>
          </cell>
          <cell r="AA39">
            <v>-3353</v>
          </cell>
          <cell r="AB39">
            <v>-19.600000000000001</v>
          </cell>
          <cell r="AC39">
            <v>-13780</v>
          </cell>
          <cell r="AD39">
            <v>-80.400000000000006</v>
          </cell>
          <cell r="AE39">
            <v>-17133</v>
          </cell>
          <cell r="AF39">
            <v>4866</v>
          </cell>
          <cell r="AG39">
            <v>17.7</v>
          </cell>
          <cell r="AH39">
            <v>22672</v>
          </cell>
          <cell r="AI39">
            <v>82.3</v>
          </cell>
          <cell r="AJ39">
            <v>27538</v>
          </cell>
          <cell r="AP39">
            <v>-4866</v>
          </cell>
          <cell r="AQ39">
            <v>-17.7</v>
          </cell>
          <cell r="AR39">
            <v>-22672</v>
          </cell>
          <cell r="AS39">
            <v>-82.3</v>
          </cell>
          <cell r="AT39">
            <v>-27538</v>
          </cell>
          <cell r="AU39">
            <v>5838</v>
          </cell>
          <cell r="AV39">
            <v>24.1</v>
          </cell>
          <cell r="AW39">
            <v>18374</v>
          </cell>
          <cell r="AX39">
            <v>75.900000000000006</v>
          </cell>
          <cell r="AY39">
            <v>24212</v>
          </cell>
          <cell r="BE39">
            <v>-5838</v>
          </cell>
          <cell r="BF39">
            <v>-24.1</v>
          </cell>
          <cell r="BG39">
            <v>-18374</v>
          </cell>
          <cell r="BH39">
            <v>-75.900000000000006</v>
          </cell>
          <cell r="BI39">
            <v>-24212</v>
          </cell>
          <cell r="BJ39">
            <v>4100</v>
          </cell>
          <cell r="BK39">
            <v>18.5</v>
          </cell>
          <cell r="BL39">
            <v>18062</v>
          </cell>
          <cell r="BM39">
            <v>81.5</v>
          </cell>
          <cell r="BN39">
            <v>22162</v>
          </cell>
          <cell r="BT39">
            <v>-4100</v>
          </cell>
          <cell r="BU39">
            <v>-18.5</v>
          </cell>
          <cell r="BV39">
            <v>-18062</v>
          </cell>
          <cell r="BW39">
            <v>-81.5</v>
          </cell>
          <cell r="BX39">
            <v>-22162</v>
          </cell>
          <cell r="BY39">
            <v>5931</v>
          </cell>
          <cell r="BZ39">
            <v>32.799999999999997</v>
          </cell>
          <cell r="CA39">
            <v>12161</v>
          </cell>
          <cell r="CB39">
            <v>67.2</v>
          </cell>
          <cell r="CC39">
            <v>18092</v>
          </cell>
        </row>
        <row r="40">
          <cell r="A40" t="str">
            <v>India</v>
          </cell>
          <cell r="B40">
            <v>1880</v>
          </cell>
          <cell r="C40">
            <v>18.3</v>
          </cell>
          <cell r="D40">
            <v>8416</v>
          </cell>
          <cell r="E40">
            <v>81.7</v>
          </cell>
          <cell r="F40">
            <v>10296</v>
          </cell>
          <cell r="L40">
            <v>-1880</v>
          </cell>
          <cell r="M40">
            <v>-18.3</v>
          </cell>
          <cell r="N40">
            <v>-8416</v>
          </cell>
          <cell r="O40">
            <v>-81.7</v>
          </cell>
          <cell r="P40">
            <v>-10296</v>
          </cell>
          <cell r="Q40">
            <v>2106</v>
          </cell>
          <cell r="R40">
            <v>19.7</v>
          </cell>
          <cell r="S40">
            <v>8607</v>
          </cell>
          <cell r="T40">
            <v>80.3</v>
          </cell>
          <cell r="U40">
            <v>10713</v>
          </cell>
          <cell r="AA40">
            <v>-2106</v>
          </cell>
          <cell r="AB40">
            <v>-19.7</v>
          </cell>
          <cell r="AC40">
            <v>-8607</v>
          </cell>
          <cell r="AD40">
            <v>-80.3</v>
          </cell>
          <cell r="AE40">
            <v>-10713</v>
          </cell>
          <cell r="AF40">
            <v>2348</v>
          </cell>
          <cell r="AG40">
            <v>18.5</v>
          </cell>
          <cell r="AH40">
            <v>10365</v>
          </cell>
          <cell r="AI40">
            <v>81.5</v>
          </cell>
          <cell r="AJ40">
            <v>12713</v>
          </cell>
          <cell r="AP40">
            <v>-2348</v>
          </cell>
          <cell r="AQ40">
            <v>-18.5</v>
          </cell>
          <cell r="AR40">
            <v>-10365</v>
          </cell>
          <cell r="AS40">
            <v>-81.5</v>
          </cell>
          <cell r="AT40">
            <v>-12713</v>
          </cell>
          <cell r="AU40">
            <v>4539</v>
          </cell>
          <cell r="AV40">
            <v>24.1</v>
          </cell>
          <cell r="AW40">
            <v>14309</v>
          </cell>
          <cell r="AX40">
            <v>75.900000000000006</v>
          </cell>
          <cell r="AY40">
            <v>18848</v>
          </cell>
          <cell r="BE40">
            <v>-4539</v>
          </cell>
          <cell r="BF40">
            <v>-24.1</v>
          </cell>
          <cell r="BG40">
            <v>-14309</v>
          </cell>
          <cell r="BH40">
            <v>-75.900000000000006</v>
          </cell>
          <cell r="BI40">
            <v>-18848</v>
          </cell>
          <cell r="BJ40">
            <v>3065</v>
          </cell>
          <cell r="BK40">
            <v>18.399999999999999</v>
          </cell>
          <cell r="BL40">
            <v>13558</v>
          </cell>
          <cell r="BM40">
            <v>81.599999999999994</v>
          </cell>
          <cell r="BN40">
            <v>16623</v>
          </cell>
          <cell r="BT40">
            <v>-3065</v>
          </cell>
          <cell r="BU40">
            <v>-18.399999999999999</v>
          </cell>
          <cell r="BV40">
            <v>-13558</v>
          </cell>
          <cell r="BW40">
            <v>-81.599999999999994</v>
          </cell>
          <cell r="BX40">
            <v>-16623</v>
          </cell>
          <cell r="BY40">
            <v>2892</v>
          </cell>
          <cell r="BZ40">
            <v>17.5</v>
          </cell>
          <cell r="CA40">
            <v>13671</v>
          </cell>
          <cell r="CB40">
            <v>82.5</v>
          </cell>
          <cell r="CC40">
            <v>16563</v>
          </cell>
        </row>
        <row r="41">
          <cell r="A41" t="str">
            <v>Taiwan</v>
          </cell>
          <cell r="B41">
            <v>138888</v>
          </cell>
          <cell r="C41">
            <v>71.2</v>
          </cell>
          <cell r="D41">
            <v>56262</v>
          </cell>
          <cell r="E41">
            <v>28.799999999999997</v>
          </cell>
          <cell r="F41">
            <v>195150</v>
          </cell>
          <cell r="G41">
            <v>139631</v>
          </cell>
          <cell r="H41">
            <v>71.2</v>
          </cell>
          <cell r="I41">
            <v>56563</v>
          </cell>
          <cell r="J41">
            <v>28.799999999999997</v>
          </cell>
          <cell r="K41">
            <v>196194</v>
          </cell>
          <cell r="L41">
            <v>743</v>
          </cell>
          <cell r="M41">
            <v>0</v>
          </cell>
          <cell r="N41">
            <v>301</v>
          </cell>
          <cell r="O41">
            <v>0</v>
          </cell>
          <cell r="P41">
            <v>1044</v>
          </cell>
          <cell r="Q41">
            <v>131586</v>
          </cell>
          <cell r="R41">
            <v>73.900000000000006</v>
          </cell>
          <cell r="S41">
            <v>46449</v>
          </cell>
          <cell r="T41">
            <v>26.099999999999994</v>
          </cell>
          <cell r="U41">
            <v>178035</v>
          </cell>
          <cell r="V41">
            <v>132646</v>
          </cell>
          <cell r="W41">
            <v>73.900000000000006</v>
          </cell>
          <cell r="X41">
            <v>46823</v>
          </cell>
          <cell r="Y41">
            <v>26.099999999999994</v>
          </cell>
          <cell r="Z41">
            <v>179469</v>
          </cell>
          <cell r="AA41">
            <v>1060</v>
          </cell>
          <cell r="AB41">
            <v>0</v>
          </cell>
          <cell r="AC41">
            <v>374</v>
          </cell>
          <cell r="AD41">
            <v>0</v>
          </cell>
          <cell r="AE41">
            <v>1434</v>
          </cell>
          <cell r="AF41">
            <v>153497</v>
          </cell>
          <cell r="AG41">
            <v>77.400000000000006</v>
          </cell>
          <cell r="AH41">
            <v>44896</v>
          </cell>
          <cell r="AI41">
            <v>22.599999999999994</v>
          </cell>
          <cell r="AJ41">
            <v>198393</v>
          </cell>
          <cell r="AK41">
            <v>154394</v>
          </cell>
          <cell r="AL41">
            <v>77.400000000000006</v>
          </cell>
          <cell r="AM41">
            <v>45159</v>
          </cell>
          <cell r="AN41">
            <v>22.599999999999994</v>
          </cell>
          <cell r="AO41">
            <v>199553</v>
          </cell>
          <cell r="AP41">
            <v>897</v>
          </cell>
          <cell r="AQ41">
            <v>0</v>
          </cell>
          <cell r="AR41">
            <v>263</v>
          </cell>
          <cell r="AS41">
            <v>0</v>
          </cell>
          <cell r="AT41">
            <v>1160</v>
          </cell>
          <cell r="AU41">
            <v>170516</v>
          </cell>
          <cell r="AV41">
            <v>75.599999999999994</v>
          </cell>
          <cell r="AW41">
            <v>55034</v>
          </cell>
          <cell r="AX41">
            <v>24.400000000000006</v>
          </cell>
          <cell r="AY41">
            <v>225550</v>
          </cell>
          <cell r="AZ41">
            <v>171531</v>
          </cell>
          <cell r="BA41">
            <v>75.599999999999994</v>
          </cell>
          <cell r="BB41">
            <v>55361</v>
          </cell>
          <cell r="BC41">
            <v>24.400000000000006</v>
          </cell>
          <cell r="BD41">
            <v>226892</v>
          </cell>
          <cell r="BE41">
            <v>1015</v>
          </cell>
          <cell r="BF41">
            <v>0</v>
          </cell>
          <cell r="BG41">
            <v>327</v>
          </cell>
          <cell r="BH41">
            <v>0</v>
          </cell>
          <cell r="BI41">
            <v>1342</v>
          </cell>
          <cell r="BJ41">
            <v>155346</v>
          </cell>
          <cell r="BK41">
            <v>77.400000000000006</v>
          </cell>
          <cell r="BL41">
            <v>45256</v>
          </cell>
          <cell r="BM41">
            <v>22.599999999999994</v>
          </cell>
          <cell r="BN41">
            <v>200602</v>
          </cell>
          <cell r="BO41">
            <v>156116</v>
          </cell>
          <cell r="BP41">
            <v>77.400000000000006</v>
          </cell>
          <cell r="BQ41">
            <v>45480</v>
          </cell>
          <cell r="BR41">
            <v>22.599999999999994</v>
          </cell>
          <cell r="BS41">
            <v>201596</v>
          </cell>
          <cell r="BT41">
            <v>770</v>
          </cell>
          <cell r="BU41">
            <v>0</v>
          </cell>
          <cell r="BV41">
            <v>224</v>
          </cell>
          <cell r="BW41">
            <v>0</v>
          </cell>
          <cell r="BX41">
            <v>994</v>
          </cell>
          <cell r="BY41">
            <v>155076</v>
          </cell>
          <cell r="BZ41">
            <v>75.5</v>
          </cell>
          <cell r="CA41">
            <v>50295</v>
          </cell>
          <cell r="CB41">
            <v>24.5</v>
          </cell>
          <cell r="CC41">
            <v>205371</v>
          </cell>
          <cell r="CD41">
            <v>155808</v>
          </cell>
          <cell r="CE41">
            <v>75.5</v>
          </cell>
          <cell r="CF41">
            <v>50533</v>
          </cell>
          <cell r="CG41">
            <v>24.5</v>
          </cell>
          <cell r="CH41">
            <v>206341</v>
          </cell>
        </row>
        <row r="42">
          <cell r="A42" t="str">
            <v>Macau</v>
          </cell>
          <cell r="B42">
            <v>16368</v>
          </cell>
          <cell r="C42">
            <v>58</v>
          </cell>
          <cell r="D42">
            <v>11862</v>
          </cell>
          <cell r="E42">
            <v>42</v>
          </cell>
          <cell r="F42">
            <v>28230</v>
          </cell>
          <cell r="G42">
            <v>23780</v>
          </cell>
          <cell r="H42">
            <v>58</v>
          </cell>
          <cell r="I42">
            <v>17233</v>
          </cell>
          <cell r="J42">
            <v>42</v>
          </cell>
          <cell r="K42">
            <v>41013</v>
          </cell>
          <cell r="L42">
            <v>7412</v>
          </cell>
          <cell r="M42">
            <v>0</v>
          </cell>
          <cell r="N42">
            <v>5371</v>
          </cell>
          <cell r="O42">
            <v>0</v>
          </cell>
          <cell r="P42">
            <v>12783</v>
          </cell>
          <cell r="Q42">
            <v>16107</v>
          </cell>
          <cell r="R42">
            <v>65.099999999999994</v>
          </cell>
          <cell r="S42">
            <v>8642</v>
          </cell>
          <cell r="T42">
            <v>34.900000000000006</v>
          </cell>
          <cell r="U42">
            <v>24749</v>
          </cell>
          <cell r="V42">
            <v>22700</v>
          </cell>
          <cell r="W42">
            <v>65.099999999999994</v>
          </cell>
          <cell r="X42">
            <v>12180</v>
          </cell>
          <cell r="Y42">
            <v>34.900000000000006</v>
          </cell>
          <cell r="Z42">
            <v>34880</v>
          </cell>
          <cell r="AA42">
            <v>6593</v>
          </cell>
          <cell r="AB42">
            <v>0</v>
          </cell>
          <cell r="AC42">
            <v>3538</v>
          </cell>
          <cell r="AD42">
            <v>0</v>
          </cell>
          <cell r="AE42">
            <v>10131</v>
          </cell>
          <cell r="AF42">
            <v>18914</v>
          </cell>
          <cell r="AG42">
            <v>66</v>
          </cell>
          <cell r="AH42">
            <v>9743</v>
          </cell>
          <cell r="AI42">
            <v>34</v>
          </cell>
          <cell r="AJ42">
            <v>28657</v>
          </cell>
          <cell r="AK42">
            <v>26055</v>
          </cell>
          <cell r="AL42">
            <v>66</v>
          </cell>
          <cell r="AM42">
            <v>13421</v>
          </cell>
          <cell r="AN42">
            <v>34</v>
          </cell>
          <cell r="AO42">
            <v>39476</v>
          </cell>
          <cell r="AP42">
            <v>7141</v>
          </cell>
          <cell r="AQ42">
            <v>0</v>
          </cell>
          <cell r="AR42">
            <v>3678</v>
          </cell>
          <cell r="AS42">
            <v>0</v>
          </cell>
          <cell r="AT42">
            <v>10819</v>
          </cell>
          <cell r="AU42">
            <v>17750</v>
          </cell>
          <cell r="AV42">
            <v>62.4</v>
          </cell>
          <cell r="AW42">
            <v>10704</v>
          </cell>
          <cell r="AX42">
            <v>37.6</v>
          </cell>
          <cell r="AY42">
            <v>28454</v>
          </cell>
          <cell r="AZ42">
            <v>26443</v>
          </cell>
          <cell r="BA42">
            <v>62.4</v>
          </cell>
          <cell r="BB42">
            <v>15946</v>
          </cell>
          <cell r="BC42">
            <v>37.6</v>
          </cell>
          <cell r="BD42">
            <v>42389</v>
          </cell>
          <cell r="BE42">
            <v>8693</v>
          </cell>
          <cell r="BF42">
            <v>0</v>
          </cell>
          <cell r="BG42">
            <v>5242</v>
          </cell>
          <cell r="BH42">
            <v>0</v>
          </cell>
          <cell r="BI42">
            <v>13935</v>
          </cell>
          <cell r="BJ42">
            <v>18353</v>
          </cell>
          <cell r="BK42">
            <v>65.3</v>
          </cell>
          <cell r="BL42">
            <v>9757</v>
          </cell>
          <cell r="BM42">
            <v>34.700000000000003</v>
          </cell>
          <cell r="BN42">
            <v>28110</v>
          </cell>
          <cell r="BO42">
            <v>25299</v>
          </cell>
          <cell r="BP42">
            <v>65.3</v>
          </cell>
          <cell r="BQ42">
            <v>13450</v>
          </cell>
          <cell r="BR42">
            <v>34.700000000000003</v>
          </cell>
          <cell r="BS42">
            <v>38749</v>
          </cell>
          <cell r="BT42">
            <v>6946</v>
          </cell>
          <cell r="BU42">
            <v>0</v>
          </cell>
          <cell r="BV42">
            <v>3693</v>
          </cell>
          <cell r="BW42">
            <v>0</v>
          </cell>
          <cell r="BX42">
            <v>10639</v>
          </cell>
          <cell r="BY42">
            <v>19484</v>
          </cell>
          <cell r="BZ42">
            <v>63.1</v>
          </cell>
          <cell r="CA42">
            <v>11370</v>
          </cell>
          <cell r="CB42">
            <v>36.9</v>
          </cell>
          <cell r="CC42">
            <v>30854</v>
          </cell>
          <cell r="CD42">
            <v>28862</v>
          </cell>
          <cell r="CE42">
            <v>63.1</v>
          </cell>
          <cell r="CF42">
            <v>16842</v>
          </cell>
          <cell r="CG42">
            <v>36.9</v>
          </cell>
          <cell r="CH42">
            <v>45704</v>
          </cell>
        </row>
        <row r="43">
          <cell r="A43" t="str">
            <v>SUB-TOTAL</v>
          </cell>
          <cell r="B43">
            <v>246333</v>
          </cell>
          <cell r="C43">
            <v>35.200000000000003</v>
          </cell>
          <cell r="D43">
            <v>454350</v>
          </cell>
          <cell r="E43">
            <v>64.8</v>
          </cell>
          <cell r="F43">
            <v>700683</v>
          </cell>
          <cell r="G43">
            <v>249602</v>
          </cell>
          <cell r="H43">
            <v>35.799999999999997</v>
          </cell>
          <cell r="I43">
            <v>448513</v>
          </cell>
          <cell r="J43">
            <v>64.2</v>
          </cell>
          <cell r="K43">
            <v>698115</v>
          </cell>
          <cell r="L43">
            <v>3269</v>
          </cell>
          <cell r="M43">
            <v>0.59999999999999432</v>
          </cell>
          <cell r="N43">
            <v>-5837</v>
          </cell>
          <cell r="O43">
            <v>-0.59999999999999432</v>
          </cell>
          <cell r="P43">
            <v>-2568</v>
          </cell>
          <cell r="Q43">
            <v>253973</v>
          </cell>
          <cell r="R43">
            <v>36.700000000000003</v>
          </cell>
          <cell r="S43">
            <v>438383</v>
          </cell>
          <cell r="T43">
            <v>63.3</v>
          </cell>
          <cell r="U43">
            <v>692356</v>
          </cell>
          <cell r="V43">
            <v>257915</v>
          </cell>
          <cell r="W43">
            <v>37.299999999999997</v>
          </cell>
          <cell r="X43">
            <v>432782</v>
          </cell>
          <cell r="Y43">
            <v>62.7</v>
          </cell>
          <cell r="Z43">
            <v>690697</v>
          </cell>
          <cell r="AA43">
            <v>3942</v>
          </cell>
          <cell r="AB43">
            <v>0.59999999999999432</v>
          </cell>
          <cell r="AC43">
            <v>-5601</v>
          </cell>
          <cell r="AD43">
            <v>-0.59999999999999432</v>
          </cell>
          <cell r="AE43">
            <v>-1659</v>
          </cell>
          <cell r="AF43">
            <v>295418</v>
          </cell>
          <cell r="AG43">
            <v>35.5</v>
          </cell>
          <cell r="AH43">
            <v>537394</v>
          </cell>
          <cell r="AI43">
            <v>64.5</v>
          </cell>
          <cell r="AJ43">
            <v>832812</v>
          </cell>
          <cell r="AK43">
            <v>299519</v>
          </cell>
          <cell r="AL43">
            <v>36.1</v>
          </cell>
          <cell r="AM43">
            <v>531323</v>
          </cell>
          <cell r="AN43">
            <v>63.9</v>
          </cell>
          <cell r="AO43">
            <v>830842</v>
          </cell>
          <cell r="AP43">
            <v>4101</v>
          </cell>
          <cell r="AQ43">
            <v>0.60000000000000142</v>
          </cell>
          <cell r="AR43">
            <v>-6071</v>
          </cell>
          <cell r="AS43">
            <v>-0.60000000000000142</v>
          </cell>
          <cell r="AT43">
            <v>-1970</v>
          </cell>
          <cell r="AU43">
            <v>328560</v>
          </cell>
          <cell r="AV43">
            <v>38.200000000000003</v>
          </cell>
          <cell r="AW43">
            <v>532629</v>
          </cell>
          <cell r="AX43">
            <v>61.8</v>
          </cell>
          <cell r="AY43">
            <v>861189</v>
          </cell>
          <cell r="AZ43">
            <v>333794</v>
          </cell>
          <cell r="BA43">
            <v>38.799999999999997</v>
          </cell>
          <cell r="BB43">
            <v>525869</v>
          </cell>
          <cell r="BC43">
            <v>61.2</v>
          </cell>
          <cell r="BD43">
            <v>859663</v>
          </cell>
          <cell r="BE43">
            <v>5234</v>
          </cell>
          <cell r="BF43">
            <v>0.59999999999999432</v>
          </cell>
          <cell r="BG43">
            <v>-6760</v>
          </cell>
          <cell r="BH43">
            <v>-0.59999999999999432</v>
          </cell>
          <cell r="BI43">
            <v>-1526</v>
          </cell>
          <cell r="BJ43">
            <v>288627</v>
          </cell>
          <cell r="BK43">
            <v>36.6</v>
          </cell>
          <cell r="BL43">
            <v>499188</v>
          </cell>
          <cell r="BM43">
            <v>63.4</v>
          </cell>
          <cell r="BN43">
            <v>787815</v>
          </cell>
          <cell r="BO43">
            <v>292345</v>
          </cell>
          <cell r="BP43">
            <v>37.200000000000003</v>
          </cell>
          <cell r="BQ43">
            <v>492599</v>
          </cell>
          <cell r="BR43">
            <v>62.8</v>
          </cell>
          <cell r="BS43">
            <v>784944</v>
          </cell>
          <cell r="BT43">
            <v>3718</v>
          </cell>
          <cell r="BU43">
            <v>0.60000000000000142</v>
          </cell>
          <cell r="BV43">
            <v>-6589</v>
          </cell>
          <cell r="BW43">
            <v>-0.60000000000000142</v>
          </cell>
          <cell r="BX43">
            <v>-2871</v>
          </cell>
          <cell r="BY43">
            <v>295928</v>
          </cell>
          <cell r="BZ43">
            <v>38.299999999999997</v>
          </cell>
          <cell r="CA43">
            <v>476580</v>
          </cell>
          <cell r="CB43">
            <v>61.7</v>
          </cell>
          <cell r="CC43">
            <v>772508</v>
          </cell>
          <cell r="CD43">
            <v>300497</v>
          </cell>
          <cell r="CE43">
            <v>39</v>
          </cell>
          <cell r="CF43">
            <v>470551</v>
          </cell>
          <cell r="CG43">
            <v>61</v>
          </cell>
          <cell r="CH43">
            <v>771048</v>
          </cell>
        </row>
        <row r="44">
          <cell r="A44" t="str">
            <v>Mainland China</v>
          </cell>
          <cell r="B44">
            <v>107298</v>
          </cell>
          <cell r="C44">
            <v>29.2</v>
          </cell>
          <cell r="D44">
            <v>260665</v>
          </cell>
          <cell r="E44">
            <v>70.8</v>
          </cell>
          <cell r="F44">
            <v>367963</v>
          </cell>
          <cell r="G44">
            <v>108047</v>
          </cell>
          <cell r="H44">
            <v>29.2</v>
          </cell>
          <cell r="I44">
            <v>262484</v>
          </cell>
          <cell r="J44">
            <v>70.8</v>
          </cell>
          <cell r="K44">
            <v>370531</v>
          </cell>
          <cell r="L44">
            <v>749</v>
          </cell>
          <cell r="M44">
            <v>0</v>
          </cell>
          <cell r="N44">
            <v>1819</v>
          </cell>
          <cell r="O44">
            <v>0</v>
          </cell>
          <cell r="P44">
            <v>2568</v>
          </cell>
          <cell r="Q44">
            <v>89179</v>
          </cell>
          <cell r="R44">
            <v>32.4</v>
          </cell>
          <cell r="S44">
            <v>186236</v>
          </cell>
          <cell r="T44">
            <v>67.599999999999994</v>
          </cell>
          <cell r="U44">
            <v>275415</v>
          </cell>
          <cell r="V44">
            <v>89716</v>
          </cell>
          <cell r="W44">
            <v>32.4</v>
          </cell>
          <cell r="X44">
            <v>187358</v>
          </cell>
          <cell r="Y44">
            <v>67.599999999999994</v>
          </cell>
          <cell r="Z44">
            <v>277074</v>
          </cell>
          <cell r="AA44">
            <v>537</v>
          </cell>
          <cell r="AB44">
            <v>0</v>
          </cell>
          <cell r="AC44">
            <v>1122</v>
          </cell>
          <cell r="AD44">
            <v>0</v>
          </cell>
          <cell r="AE44">
            <v>1659</v>
          </cell>
          <cell r="AF44">
            <v>108832</v>
          </cell>
          <cell r="AG44">
            <v>33.200000000000003</v>
          </cell>
          <cell r="AH44">
            <v>218975</v>
          </cell>
          <cell r="AI44">
            <v>66.8</v>
          </cell>
          <cell r="AJ44">
            <v>327807</v>
          </cell>
          <cell r="AK44">
            <v>109486</v>
          </cell>
          <cell r="AL44">
            <v>33.200000000000003</v>
          </cell>
          <cell r="AM44">
            <v>220291</v>
          </cell>
          <cell r="AN44">
            <v>66.8</v>
          </cell>
          <cell r="AO44">
            <v>329777</v>
          </cell>
          <cell r="AP44">
            <v>654</v>
          </cell>
          <cell r="AQ44">
            <v>0</v>
          </cell>
          <cell r="AR44">
            <v>1316</v>
          </cell>
          <cell r="AS44">
            <v>0</v>
          </cell>
          <cell r="AT44">
            <v>1970</v>
          </cell>
          <cell r="AU44">
            <v>106256</v>
          </cell>
          <cell r="AV44">
            <v>33.5</v>
          </cell>
          <cell r="AW44">
            <v>211117</v>
          </cell>
          <cell r="AX44">
            <v>66.5</v>
          </cell>
          <cell r="AY44">
            <v>317373</v>
          </cell>
          <cell r="AZ44">
            <v>106767</v>
          </cell>
          <cell r="BA44">
            <v>33.5</v>
          </cell>
          <cell r="BB44">
            <v>212132</v>
          </cell>
          <cell r="BC44">
            <v>66.5</v>
          </cell>
          <cell r="BD44">
            <v>318899</v>
          </cell>
          <cell r="BE44">
            <v>511</v>
          </cell>
          <cell r="BF44">
            <v>0</v>
          </cell>
          <cell r="BG44">
            <v>1015</v>
          </cell>
          <cell r="BH44">
            <v>0</v>
          </cell>
          <cell r="BI44">
            <v>1526</v>
          </cell>
          <cell r="BJ44">
            <v>121716</v>
          </cell>
          <cell r="BK44">
            <v>32.200000000000003</v>
          </cell>
          <cell r="BL44">
            <v>256402</v>
          </cell>
          <cell r="BM44">
            <v>67.8</v>
          </cell>
          <cell r="BN44">
            <v>378118</v>
          </cell>
          <cell r="BO44">
            <v>122640</v>
          </cell>
          <cell r="BP44">
            <v>32.200000000000003</v>
          </cell>
          <cell r="BQ44">
            <v>258349</v>
          </cell>
          <cell r="BR44">
            <v>67.8</v>
          </cell>
          <cell r="BS44">
            <v>380989</v>
          </cell>
          <cell r="BT44">
            <v>924</v>
          </cell>
          <cell r="BU44">
            <v>0</v>
          </cell>
          <cell r="BV44">
            <v>1947</v>
          </cell>
          <cell r="BW44">
            <v>0</v>
          </cell>
          <cell r="BX44">
            <v>2871</v>
          </cell>
          <cell r="BY44">
            <v>111076</v>
          </cell>
          <cell r="BZ44">
            <v>33.1</v>
          </cell>
          <cell r="CA44">
            <v>224601</v>
          </cell>
          <cell r="CB44">
            <v>66.900000000000006</v>
          </cell>
          <cell r="CC44">
            <v>335677</v>
          </cell>
          <cell r="CD44">
            <v>111559</v>
          </cell>
          <cell r="CE44">
            <v>33.1</v>
          </cell>
          <cell r="CF44">
            <v>225578</v>
          </cell>
          <cell r="CG44">
            <v>66.900000000000006</v>
          </cell>
          <cell r="CH44">
            <v>337137</v>
          </cell>
        </row>
        <row r="45">
          <cell r="A45" t="str">
            <v>TOTAL</v>
          </cell>
          <cell r="B45">
            <v>353631</v>
          </cell>
          <cell r="C45">
            <v>33.1</v>
          </cell>
          <cell r="D45">
            <v>715015</v>
          </cell>
          <cell r="E45">
            <v>66.900000000000006</v>
          </cell>
          <cell r="F45">
            <v>1068646</v>
          </cell>
          <cell r="G45">
            <v>357649</v>
          </cell>
          <cell r="H45">
            <v>33.5</v>
          </cell>
          <cell r="I45">
            <v>710997</v>
          </cell>
          <cell r="J45">
            <v>66.5</v>
          </cell>
          <cell r="K45">
            <v>1068646</v>
          </cell>
          <cell r="L45">
            <v>4018</v>
          </cell>
          <cell r="M45">
            <v>0.39999999999999858</v>
          </cell>
          <cell r="N45">
            <v>-4018</v>
          </cell>
          <cell r="O45">
            <v>-0.40000000000000568</v>
          </cell>
          <cell r="P45">
            <v>0</v>
          </cell>
          <cell r="Q45">
            <v>343152</v>
          </cell>
          <cell r="R45">
            <v>35.5</v>
          </cell>
          <cell r="S45">
            <v>624619</v>
          </cell>
          <cell r="T45">
            <v>64.5</v>
          </cell>
          <cell r="U45">
            <v>967771</v>
          </cell>
          <cell r="V45">
            <v>347631</v>
          </cell>
          <cell r="W45">
            <v>35.9</v>
          </cell>
          <cell r="X45">
            <v>620140</v>
          </cell>
          <cell r="Y45">
            <v>64.099999999999994</v>
          </cell>
          <cell r="Z45">
            <v>967771</v>
          </cell>
          <cell r="AA45">
            <v>4479</v>
          </cell>
          <cell r="AB45">
            <v>0.39999999999999858</v>
          </cell>
          <cell r="AC45">
            <v>-4479</v>
          </cell>
          <cell r="AD45">
            <v>-0.40000000000000568</v>
          </cell>
          <cell r="AE45">
            <v>0</v>
          </cell>
          <cell r="AF45">
            <v>404250</v>
          </cell>
          <cell r="AG45">
            <v>34.799999999999997</v>
          </cell>
          <cell r="AH45">
            <v>756369</v>
          </cell>
          <cell r="AI45">
            <v>65.2</v>
          </cell>
          <cell r="AJ45">
            <v>1160619</v>
          </cell>
          <cell r="AK45">
            <v>409005</v>
          </cell>
          <cell r="AL45">
            <v>35.200000000000003</v>
          </cell>
          <cell r="AM45">
            <v>751614</v>
          </cell>
          <cell r="AN45">
            <v>64.8</v>
          </cell>
          <cell r="AO45">
            <v>1160619</v>
          </cell>
          <cell r="AP45">
            <v>4755</v>
          </cell>
          <cell r="AQ45">
            <v>0.40000000000000568</v>
          </cell>
          <cell r="AR45">
            <v>-4755</v>
          </cell>
          <cell r="AS45">
            <v>-0.40000000000000568</v>
          </cell>
          <cell r="AT45">
            <v>0</v>
          </cell>
          <cell r="AU45">
            <v>434816</v>
          </cell>
          <cell r="AV45">
            <v>36.9</v>
          </cell>
          <cell r="AW45">
            <v>743746</v>
          </cell>
          <cell r="AX45">
            <v>63.1</v>
          </cell>
          <cell r="AY45">
            <v>1178562</v>
          </cell>
          <cell r="AZ45">
            <v>440561</v>
          </cell>
          <cell r="BA45">
            <v>37.4</v>
          </cell>
          <cell r="BB45">
            <v>738001</v>
          </cell>
          <cell r="BC45">
            <v>62.6</v>
          </cell>
          <cell r="BD45">
            <v>1178562</v>
          </cell>
          <cell r="BE45">
            <v>5745</v>
          </cell>
          <cell r="BF45">
            <v>0.5</v>
          </cell>
          <cell r="BG45">
            <v>-5745</v>
          </cell>
          <cell r="BH45">
            <v>-0.5</v>
          </cell>
          <cell r="BI45">
            <v>0</v>
          </cell>
          <cell r="BJ45">
            <v>410343</v>
          </cell>
          <cell r="BK45">
            <v>35.200000000000003</v>
          </cell>
          <cell r="BL45">
            <v>755590</v>
          </cell>
          <cell r="BM45">
            <v>64.8</v>
          </cell>
          <cell r="BN45">
            <v>1165933</v>
          </cell>
          <cell r="BO45">
            <v>414985</v>
          </cell>
          <cell r="BP45">
            <v>35.6</v>
          </cell>
          <cell r="BQ45">
            <v>750948</v>
          </cell>
          <cell r="BR45">
            <v>64.400000000000006</v>
          </cell>
          <cell r="BS45">
            <v>1165933</v>
          </cell>
          <cell r="BT45">
            <v>4642</v>
          </cell>
          <cell r="BU45">
            <v>0.39999999999999858</v>
          </cell>
          <cell r="BV45">
            <v>-4642</v>
          </cell>
          <cell r="BW45">
            <v>-0.39999999999999147</v>
          </cell>
          <cell r="BX45">
            <v>0</v>
          </cell>
          <cell r="BY45">
            <v>407004</v>
          </cell>
          <cell r="BZ45">
            <v>36.700000000000003</v>
          </cell>
          <cell r="CA45">
            <v>701181</v>
          </cell>
          <cell r="CB45">
            <v>63.3</v>
          </cell>
          <cell r="CC45">
            <v>1108185</v>
          </cell>
          <cell r="CD45">
            <v>412056</v>
          </cell>
          <cell r="CE45">
            <v>37.200000000000003</v>
          </cell>
          <cell r="CF45">
            <v>696129</v>
          </cell>
          <cell r="CG45">
            <v>62.8</v>
          </cell>
          <cell r="CH45">
            <v>1108185</v>
          </cell>
        </row>
        <row r="46">
          <cell r="Z46">
            <v>0</v>
          </cell>
          <cell r="AO46">
            <v>0</v>
          </cell>
          <cell r="BD46">
            <v>0</v>
          </cell>
          <cell r="BS46">
            <v>0</v>
          </cell>
          <cell r="CH46">
            <v>0</v>
          </cell>
        </row>
        <row r="47">
          <cell r="A47" t="str">
            <v>Remarks:</v>
          </cell>
        </row>
        <row r="48">
          <cell r="A48" t="str">
            <v>(1) Data exclude zero night and 46 nights or above</v>
          </cell>
        </row>
        <row r="49">
          <cell r="A49" t="str">
            <v>(2) Data exclude zero night and 46 nights or above (96 nights or above for Mainland China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9 (a)"/>
      <sheetName val="Table 4"/>
      <sheetName val="Table 9 (a)_BoPB(1)"/>
      <sheetName val="Checking_Table 9 (a)"/>
      <sheetName val="Table 9 (b)"/>
      <sheetName val="Table 9 (b)_BoPB(1)"/>
      <sheetName val="Checking_Table 9 (b)"/>
      <sheetName val="Table 9 (c)"/>
      <sheetName val="Table 9 (c)_BoPB(1)"/>
      <sheetName val="Checking_Table 9 (c)"/>
      <sheetName val="Table 9 (d)"/>
      <sheetName val="Table 9 (d)_BoPB(1) "/>
      <sheetName val="Checking_Table 9 (d)"/>
      <sheetName val="Table 9 (e)"/>
      <sheetName val="Table 9 (e)_BoPB(1)"/>
      <sheetName val="Checking_Table 9 (e)"/>
      <sheetName val="Table 9 (f)"/>
      <sheetName val="Table 9 (f)_BoPB(1)"/>
      <sheetName val="Checking_Table 9 (f)"/>
      <sheetName val="Summary"/>
      <sheetName val="DI"/>
      <sheetName val="PI"/>
      <sheetName val="FD"/>
      <sheetName val="OI"/>
      <sheetName val="RA"/>
      <sheetName val="RawData"/>
      <sheetName val="ED_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B1">
            <v>2013</v>
          </cell>
          <cell r="C1" t="str">
            <v>Q2</v>
          </cell>
        </row>
      </sheetData>
      <sheetData sheetId="26" refreshError="1"/>
    </sheetDataSet>
  </externalBook>
</externalLink>
</file>

<file path=xl/theme/theme1.xml><?xml version="1.0" encoding="utf-8"?>
<a:theme xmlns:a="http://schemas.openxmlformats.org/drawingml/2006/main" name="Office 佈景主題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7"/>
  <sheetViews>
    <sheetView tabSelected="1" zoomScaleNormal="100" zoomScaleSheetLayoutView="100" workbookViewId="0"/>
  </sheetViews>
  <sheetFormatPr defaultRowHeight="15.75"/>
  <cols>
    <col min="1" max="1" width="9" style="3"/>
    <col min="2" max="8" width="12.125" style="2" customWidth="1"/>
    <col min="9" max="16384" width="9" style="3"/>
  </cols>
  <sheetData>
    <row r="1" spans="1:8" ht="16.5">
      <c r="A1" s="1" t="s">
        <v>0</v>
      </c>
      <c r="H1" s="1"/>
    </row>
    <row r="2" spans="1:8">
      <c r="A2" s="4" t="s">
        <v>1</v>
      </c>
    </row>
    <row r="3" spans="1:8">
      <c r="A3" s="4"/>
    </row>
    <row r="4" spans="1:8" ht="16.5">
      <c r="A4" s="5" t="s">
        <v>2</v>
      </c>
    </row>
    <row r="5" spans="1:8">
      <c r="A5" s="5" t="s">
        <v>3</v>
      </c>
    </row>
    <row r="6" spans="1:8" s="2" customFormat="1">
      <c r="A6" s="6" t="s">
        <v>4</v>
      </c>
      <c r="B6" s="7" t="s">
        <v>5</v>
      </c>
      <c r="C6" s="7"/>
      <c r="D6" s="7"/>
      <c r="E6" s="7"/>
      <c r="F6" s="7"/>
      <c r="G6" s="7"/>
      <c r="H6" s="7"/>
    </row>
    <row r="7" spans="1:8">
      <c r="A7" s="8" t="s">
        <v>6</v>
      </c>
      <c r="B7" s="7" t="s">
        <v>7</v>
      </c>
      <c r="C7" s="7"/>
      <c r="D7" s="7"/>
      <c r="E7" s="7"/>
      <c r="F7" s="7"/>
      <c r="G7" s="7"/>
      <c r="H7" s="7"/>
    </row>
    <row r="8" spans="1:8">
      <c r="A8" s="8"/>
      <c r="B8" s="8"/>
    </row>
    <row r="9" spans="1:8" s="2" customFormat="1" ht="16.5">
      <c r="A9" s="6" t="s">
        <v>8</v>
      </c>
      <c r="B9" s="7" t="s">
        <v>9</v>
      </c>
      <c r="C9"/>
      <c r="D9"/>
      <c r="E9"/>
      <c r="F9"/>
      <c r="G9"/>
      <c r="H9"/>
    </row>
    <row r="10" spans="1:8" ht="16.5">
      <c r="A10" s="8" t="s">
        <v>10</v>
      </c>
      <c r="B10" s="7" t="s">
        <v>11</v>
      </c>
      <c r="C10"/>
      <c r="D10"/>
      <c r="E10"/>
      <c r="F10"/>
      <c r="G10"/>
      <c r="H10"/>
    </row>
    <row r="11" spans="1:8">
      <c r="A11" s="8"/>
      <c r="B11" s="8"/>
    </row>
    <row r="12" spans="1:8" s="2" customFormat="1" ht="16.5">
      <c r="A12" s="6" t="s">
        <v>12</v>
      </c>
      <c r="B12" s="7" t="s">
        <v>13</v>
      </c>
      <c r="C12"/>
      <c r="D12"/>
      <c r="E12"/>
      <c r="F12"/>
      <c r="G12"/>
      <c r="H12"/>
    </row>
    <row r="13" spans="1:8" ht="16.5">
      <c r="A13" s="8" t="s">
        <v>14</v>
      </c>
      <c r="B13" s="7" t="s">
        <v>15</v>
      </c>
      <c r="C13"/>
      <c r="D13"/>
      <c r="E13"/>
      <c r="F13"/>
      <c r="G13"/>
      <c r="H13"/>
    </row>
    <row r="14" spans="1:8">
      <c r="A14" s="8"/>
      <c r="B14" s="8"/>
    </row>
    <row r="15" spans="1:8" s="2" customFormat="1" ht="16.5">
      <c r="A15" s="6" t="s">
        <v>16</v>
      </c>
      <c r="B15" s="7" t="s">
        <v>17</v>
      </c>
      <c r="C15"/>
      <c r="D15"/>
      <c r="E15"/>
      <c r="F15"/>
      <c r="G15"/>
      <c r="H15"/>
    </row>
    <row r="16" spans="1:8" ht="16.5">
      <c r="A16" s="8" t="s">
        <v>18</v>
      </c>
      <c r="B16" s="7" t="s">
        <v>19</v>
      </c>
      <c r="C16"/>
      <c r="D16"/>
      <c r="E16"/>
      <c r="F16"/>
      <c r="G16"/>
      <c r="H16"/>
    </row>
    <row r="17" spans="2:3">
      <c r="B17" s="8"/>
      <c r="C17" s="9"/>
    </row>
  </sheetData>
  <phoneticPr fontId="4" type="noConversion"/>
  <hyperlinks>
    <hyperlink ref="B6:H7" location="'表二 Table 2'!A1" display="二零零一年年底至二零一零年年底香港直接投資的國際投資頭寸"/>
    <hyperlink ref="B7" location="'表1 Table 1'!A1" display="Hong Kong's International Investment Position of direct investment as at end of 2011 to 2020"/>
    <hyperlink ref="B6" location="'表1 Table 1'!A1" display="2011年年底至2020年年底香港直接投資的國際投資頭寸"/>
    <hyperlink ref="B9" location="'表2 Table 2'!A1" display="2011年年底至2020年年底香港證券投資的國際投資頭寸"/>
    <hyperlink ref="B10" location="'表2 Table 2'!A1" display="Hong Kong's International Investment Position of portfolio investment as at end of 2011 to 2020"/>
    <hyperlink ref="B12" location="'表3 Table 3'!A1" display="2011年年底至2020年年底香港金融衍生工具的國際投資頭寸"/>
    <hyperlink ref="B13" location="'表3 Table 3'!A1" display="Hong Kong's International Investment Position of financial derivatives as at end of 2011 to 2020"/>
    <hyperlink ref="B15" location="'表4 Table 4'!A1" display="2011年年底至2020年年底香港其他投資的國際投資頭寸"/>
    <hyperlink ref="B16" location="'表4 Table 4'!A1" display="Hong Kong's International Investment Position of other investment as at end of 2011 to 2020"/>
  </hyperlinks>
  <printOptions horizontalCentered="1"/>
  <pageMargins left="0.35433070866141736" right="0.35433070866141736" top="0.98425196850393704" bottom="0.98425196850393704" header="0.51181102362204722" footer="0.51181102362204722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1"/>
  <sheetViews>
    <sheetView zoomScaleNormal="100" zoomScaleSheetLayoutView="100" workbookViewId="0"/>
  </sheetViews>
  <sheetFormatPr defaultRowHeight="16.5"/>
  <cols>
    <col min="1" max="1" width="1.125" customWidth="1"/>
    <col min="2" max="2" width="6.75" customWidth="1"/>
    <col min="3" max="3" width="15.25" customWidth="1"/>
    <col min="4" max="13" width="7.125" customWidth="1"/>
    <col min="15" max="15" width="4" customWidth="1"/>
  </cols>
  <sheetData>
    <row r="1" spans="1:14" ht="18" customHeight="1">
      <c r="A1" s="10" t="s">
        <v>20</v>
      </c>
      <c r="B1" s="11"/>
      <c r="C1" s="12" t="s">
        <v>21</v>
      </c>
      <c r="D1" s="12"/>
      <c r="E1" s="11"/>
      <c r="N1" s="13" t="s">
        <v>22</v>
      </c>
    </row>
    <row r="2" spans="1:14" ht="18" customHeight="1">
      <c r="A2" s="14" t="s">
        <v>23</v>
      </c>
      <c r="B2" s="14"/>
      <c r="C2" s="14" t="s">
        <v>7</v>
      </c>
    </row>
    <row r="3" spans="1:14" ht="13.5" customHeight="1">
      <c r="A3" s="15"/>
      <c r="B3" s="15"/>
      <c r="C3" s="16"/>
      <c r="D3" s="17"/>
      <c r="E3" s="17"/>
      <c r="F3" s="17"/>
      <c r="G3" s="17"/>
      <c r="H3" s="17"/>
      <c r="I3" s="17"/>
      <c r="J3" s="17"/>
      <c r="K3" s="17"/>
      <c r="L3" s="17"/>
      <c r="M3" s="18" t="s">
        <v>24</v>
      </c>
    </row>
    <row r="4" spans="1:14" s="20" customFormat="1" ht="13.5" customHeight="1">
      <c r="A4" s="15"/>
      <c r="B4" s="15"/>
      <c r="C4" s="15"/>
      <c r="D4" s="17"/>
      <c r="E4" s="17"/>
      <c r="F4" s="17"/>
      <c r="G4" s="17"/>
      <c r="H4" s="17"/>
      <c r="I4" s="17"/>
      <c r="J4" s="17"/>
      <c r="K4" s="17"/>
      <c r="L4" s="17"/>
      <c r="M4" s="19" t="s">
        <v>25</v>
      </c>
    </row>
    <row r="5" spans="1:14" s="20" customFormat="1" ht="3" customHeight="1">
      <c r="A5" s="100"/>
      <c r="B5" s="100"/>
      <c r="C5" s="100"/>
      <c r="D5" s="21"/>
      <c r="E5" s="21"/>
      <c r="F5" s="21"/>
      <c r="G5" s="21"/>
      <c r="H5" s="21"/>
      <c r="I5" s="21"/>
      <c r="J5" s="22"/>
      <c r="K5" s="21"/>
      <c r="L5" s="21"/>
      <c r="M5" s="21"/>
    </row>
    <row r="6" spans="1:14" s="20" customFormat="1" ht="26.25" customHeight="1">
      <c r="A6" s="101"/>
      <c r="B6" s="101"/>
      <c r="C6" s="101"/>
      <c r="D6" s="23">
        <v>2011</v>
      </c>
      <c r="E6" s="23">
        <v>2012</v>
      </c>
      <c r="F6" s="23">
        <v>2013</v>
      </c>
      <c r="G6" s="23">
        <v>2014</v>
      </c>
      <c r="H6" s="23">
        <v>2015</v>
      </c>
      <c r="I6" s="23">
        <v>2016</v>
      </c>
      <c r="J6" s="23">
        <v>2017</v>
      </c>
      <c r="K6" s="23">
        <v>2018</v>
      </c>
      <c r="L6" s="23">
        <v>2019</v>
      </c>
      <c r="M6" s="23" t="s">
        <v>26</v>
      </c>
    </row>
    <row r="7" spans="1:14" s="20" customFormat="1" ht="7.5" customHeight="1">
      <c r="A7" s="24"/>
      <c r="B7" s="24"/>
      <c r="C7" s="24"/>
      <c r="D7" s="25"/>
      <c r="E7" s="25"/>
      <c r="F7" s="25"/>
      <c r="G7" s="25"/>
      <c r="H7" s="25"/>
      <c r="I7" s="25"/>
      <c r="J7" s="26"/>
      <c r="K7" s="25"/>
      <c r="L7" s="25"/>
      <c r="M7" s="25"/>
    </row>
    <row r="8" spans="1:14" s="20" customFormat="1" ht="18" customHeight="1">
      <c r="A8" s="102" t="s">
        <v>27</v>
      </c>
      <c r="B8" s="102"/>
      <c r="C8" s="102"/>
      <c r="D8" s="27">
        <v>8767.7000000000007</v>
      </c>
      <c r="E8" s="27">
        <v>9872.6</v>
      </c>
      <c r="F8" s="27">
        <v>10483.5</v>
      </c>
      <c r="G8" s="27">
        <v>12358.5</v>
      </c>
      <c r="H8" s="27">
        <v>13230.8</v>
      </c>
      <c r="I8" s="28">
        <v>13526.9</v>
      </c>
      <c r="J8" s="27">
        <v>15922.9</v>
      </c>
      <c r="K8" s="27">
        <v>16071.3</v>
      </c>
      <c r="L8" s="27">
        <v>15694.4</v>
      </c>
      <c r="M8" s="27">
        <v>16200.4</v>
      </c>
    </row>
    <row r="9" spans="1:14" s="20" customFormat="1" ht="15" customHeight="1">
      <c r="A9" s="103" t="s">
        <v>28</v>
      </c>
      <c r="B9" s="103"/>
      <c r="C9" s="103"/>
      <c r="D9" s="29">
        <v>1</v>
      </c>
      <c r="E9" s="29">
        <v>1</v>
      </c>
      <c r="F9" s="29">
        <v>1</v>
      </c>
      <c r="G9" s="29">
        <v>1</v>
      </c>
      <c r="H9" s="29">
        <v>1</v>
      </c>
      <c r="I9" s="29">
        <v>1</v>
      </c>
      <c r="J9" s="29">
        <v>1</v>
      </c>
      <c r="K9" s="29">
        <v>1</v>
      </c>
      <c r="L9" s="29">
        <v>1</v>
      </c>
      <c r="M9" s="29">
        <v>1</v>
      </c>
    </row>
    <row r="10" spans="1:14" s="20" customFormat="1" ht="15" customHeight="1">
      <c r="A10" s="104"/>
      <c r="B10" s="105" t="s">
        <v>29</v>
      </c>
      <c r="C10" s="106"/>
      <c r="D10" s="30">
        <v>7088.9</v>
      </c>
      <c r="E10" s="30">
        <v>7933.1</v>
      </c>
      <c r="F10" s="30">
        <v>8492.7999999999993</v>
      </c>
      <c r="G10" s="30">
        <v>10060</v>
      </c>
      <c r="H10" s="31">
        <v>10504.6</v>
      </c>
      <c r="I10" s="30">
        <v>10745.9</v>
      </c>
      <c r="J10" s="30">
        <v>12820.1</v>
      </c>
      <c r="K10" s="30">
        <v>12959.5</v>
      </c>
      <c r="L10" s="30">
        <v>12697.9</v>
      </c>
      <c r="M10" s="30">
        <v>13212.8</v>
      </c>
    </row>
    <row r="11" spans="1:14" s="20" customFormat="1" ht="15" customHeight="1">
      <c r="A11" s="104"/>
      <c r="B11" s="107" t="s">
        <v>30</v>
      </c>
      <c r="C11" s="108"/>
      <c r="D11" s="32">
        <v>0.80900000000000005</v>
      </c>
      <c r="E11" s="32">
        <v>0.80400000000000005</v>
      </c>
      <c r="F11" s="32">
        <v>0.81</v>
      </c>
      <c r="G11" s="32">
        <v>0.81399999999999995</v>
      </c>
      <c r="H11" s="33">
        <v>0.79400000000000004</v>
      </c>
      <c r="I11" s="32">
        <v>0.79400000000000004</v>
      </c>
      <c r="J11" s="32">
        <v>0.80500000000000005</v>
      </c>
      <c r="K11" s="32">
        <v>0.80600000000000005</v>
      </c>
      <c r="L11" s="32">
        <v>0.80900000000000005</v>
      </c>
      <c r="M11" s="32">
        <v>0.81599999999999995</v>
      </c>
    </row>
    <row r="12" spans="1:14" s="20" customFormat="1" ht="15" customHeight="1">
      <c r="A12" s="104"/>
      <c r="B12" s="105" t="s">
        <v>31</v>
      </c>
      <c r="C12" s="106"/>
      <c r="D12" s="30">
        <v>1678.9</v>
      </c>
      <c r="E12" s="30">
        <v>1939.5</v>
      </c>
      <c r="F12" s="30">
        <v>1990.7</v>
      </c>
      <c r="G12" s="30">
        <v>2298.5</v>
      </c>
      <c r="H12" s="31">
        <v>2726.2</v>
      </c>
      <c r="I12" s="30">
        <v>2781</v>
      </c>
      <c r="J12" s="30">
        <v>3102.7</v>
      </c>
      <c r="K12" s="30">
        <v>3111.7</v>
      </c>
      <c r="L12" s="30">
        <v>2996.5</v>
      </c>
      <c r="M12" s="30">
        <v>2987.7</v>
      </c>
    </row>
    <row r="13" spans="1:14" s="20" customFormat="1" ht="15" customHeight="1">
      <c r="A13" s="104"/>
      <c r="B13" s="107" t="s">
        <v>32</v>
      </c>
      <c r="C13" s="108"/>
      <c r="D13" s="32">
        <v>0.191</v>
      </c>
      <c r="E13" s="32">
        <v>0.19600000000000001</v>
      </c>
      <c r="F13" s="32">
        <v>0.19</v>
      </c>
      <c r="G13" s="32">
        <v>0.186</v>
      </c>
      <c r="H13" s="33">
        <v>0.20599999999999999</v>
      </c>
      <c r="I13" s="32">
        <v>0.20599999999999999</v>
      </c>
      <c r="J13" s="32">
        <v>0.19500000000000001</v>
      </c>
      <c r="K13" s="32">
        <v>0.19400000000000001</v>
      </c>
      <c r="L13" s="32">
        <v>0.191</v>
      </c>
      <c r="M13" s="32">
        <v>0.184</v>
      </c>
    </row>
    <row r="14" spans="1:14" s="20" customFormat="1" ht="18" customHeight="1">
      <c r="A14" s="102" t="s">
        <v>33</v>
      </c>
      <c r="B14" s="102"/>
      <c r="C14" s="102"/>
      <c r="D14" s="27">
        <v>9198.2999999999993</v>
      </c>
      <c r="E14" s="27">
        <v>10509</v>
      </c>
      <c r="F14" s="27">
        <v>11346.7</v>
      </c>
      <c r="G14" s="27">
        <v>12714.5</v>
      </c>
      <c r="H14" s="27">
        <v>13697.3</v>
      </c>
      <c r="I14" s="28">
        <v>14142.2</v>
      </c>
      <c r="J14" s="27">
        <v>16943.5</v>
      </c>
      <c r="K14" s="27">
        <v>17120.7</v>
      </c>
      <c r="L14" s="27">
        <v>16186.9</v>
      </c>
      <c r="M14" s="27">
        <v>15665.1</v>
      </c>
    </row>
    <row r="15" spans="1:14" s="20" customFormat="1" ht="15" customHeight="1">
      <c r="A15" s="103" t="s">
        <v>34</v>
      </c>
      <c r="B15" s="103"/>
      <c r="C15" s="103"/>
      <c r="D15" s="29">
        <v>1</v>
      </c>
      <c r="E15" s="29">
        <v>1</v>
      </c>
      <c r="F15" s="29">
        <v>1</v>
      </c>
      <c r="G15" s="29">
        <v>1</v>
      </c>
      <c r="H15" s="29">
        <v>1</v>
      </c>
      <c r="I15" s="29">
        <v>1</v>
      </c>
      <c r="J15" s="29">
        <v>1</v>
      </c>
      <c r="K15" s="29">
        <v>1</v>
      </c>
      <c r="L15" s="29">
        <v>1</v>
      </c>
      <c r="M15" s="29">
        <v>1</v>
      </c>
    </row>
    <row r="16" spans="1:14" s="20" customFormat="1" ht="15" customHeight="1">
      <c r="A16" s="109"/>
      <c r="B16" s="105" t="s">
        <v>29</v>
      </c>
      <c r="C16" s="106"/>
      <c r="D16" s="30">
        <v>7849.9</v>
      </c>
      <c r="E16" s="30">
        <v>9151.9</v>
      </c>
      <c r="F16" s="30">
        <v>9952.4</v>
      </c>
      <c r="G16" s="30">
        <v>11211.1</v>
      </c>
      <c r="H16" s="31">
        <v>12142.1</v>
      </c>
      <c r="I16" s="30">
        <v>12412.4</v>
      </c>
      <c r="J16" s="30">
        <v>14921.7</v>
      </c>
      <c r="K16" s="30">
        <v>15122</v>
      </c>
      <c r="L16" s="30">
        <v>14222.8</v>
      </c>
      <c r="M16" s="30">
        <v>13583.5</v>
      </c>
    </row>
    <row r="17" spans="1:15" s="20" customFormat="1" ht="15" customHeight="1">
      <c r="A17" s="109"/>
      <c r="B17" s="107" t="s">
        <v>30</v>
      </c>
      <c r="C17" s="108"/>
      <c r="D17" s="32">
        <v>0.85299999999999998</v>
      </c>
      <c r="E17" s="32">
        <v>0.871</v>
      </c>
      <c r="F17" s="32">
        <v>0.877</v>
      </c>
      <c r="G17" s="32">
        <v>0.88200000000000001</v>
      </c>
      <c r="H17" s="33">
        <v>0.88600000000000001</v>
      </c>
      <c r="I17" s="32">
        <v>0.878</v>
      </c>
      <c r="J17" s="32">
        <v>0.88100000000000001</v>
      </c>
      <c r="K17" s="32">
        <v>0.88300000000000001</v>
      </c>
      <c r="L17" s="32">
        <v>0.879</v>
      </c>
      <c r="M17" s="32">
        <v>0.86699999999999999</v>
      </c>
    </row>
    <row r="18" spans="1:15" s="20" customFormat="1" ht="15" customHeight="1">
      <c r="A18" s="109"/>
      <c r="B18" s="105" t="s">
        <v>31</v>
      </c>
      <c r="C18" s="106"/>
      <c r="D18" s="30">
        <v>1348.4</v>
      </c>
      <c r="E18" s="30">
        <v>1357.1</v>
      </c>
      <c r="F18" s="30">
        <v>1394.3</v>
      </c>
      <c r="G18" s="30">
        <v>1503.4</v>
      </c>
      <c r="H18" s="31">
        <v>1555.3</v>
      </c>
      <c r="I18" s="30">
        <v>1729.7</v>
      </c>
      <c r="J18" s="30">
        <v>2021.8</v>
      </c>
      <c r="K18" s="30">
        <v>1998.7</v>
      </c>
      <c r="L18" s="30">
        <v>1964.1</v>
      </c>
      <c r="M18" s="30">
        <v>2081.6999999999998</v>
      </c>
    </row>
    <row r="19" spans="1:15" s="20" customFormat="1" ht="15" customHeight="1">
      <c r="A19" s="109"/>
      <c r="B19" s="107" t="s">
        <v>32</v>
      </c>
      <c r="C19" s="108"/>
      <c r="D19" s="32">
        <v>0.14699999999999999</v>
      </c>
      <c r="E19" s="32">
        <v>0.129</v>
      </c>
      <c r="F19" s="32">
        <v>0.123</v>
      </c>
      <c r="G19" s="32">
        <v>0.11799999999999999</v>
      </c>
      <c r="H19" s="33">
        <v>0.114</v>
      </c>
      <c r="I19" s="32">
        <v>0.122</v>
      </c>
      <c r="J19" s="32">
        <v>0.11899999999999999</v>
      </c>
      <c r="K19" s="32">
        <v>0.11700000000000001</v>
      </c>
      <c r="L19" s="32">
        <v>0.121</v>
      </c>
      <c r="M19" s="32">
        <v>0.13300000000000001</v>
      </c>
    </row>
    <row r="20" spans="1:15" s="20" customFormat="1" ht="18" customHeight="1">
      <c r="A20" s="102" t="s">
        <v>35</v>
      </c>
      <c r="B20" s="102"/>
      <c r="C20" s="102"/>
      <c r="D20" s="27">
        <v>-430.6</v>
      </c>
      <c r="E20" s="27">
        <v>-636.4</v>
      </c>
      <c r="F20" s="27">
        <v>-863.2</v>
      </c>
      <c r="G20" s="27">
        <v>-356</v>
      </c>
      <c r="H20" s="27">
        <v>-466.5</v>
      </c>
      <c r="I20" s="27">
        <v>-615.29999999999995</v>
      </c>
      <c r="J20" s="27">
        <v>-1020.7</v>
      </c>
      <c r="K20" s="27">
        <v>-1049.4000000000001</v>
      </c>
      <c r="L20" s="27">
        <v>-492.5</v>
      </c>
      <c r="M20" s="27">
        <v>535.29999999999995</v>
      </c>
    </row>
    <row r="21" spans="1:15" s="20" customFormat="1" ht="15" customHeight="1">
      <c r="A21" s="103" t="s">
        <v>36</v>
      </c>
      <c r="B21" s="103"/>
      <c r="C21" s="103"/>
      <c r="D21" s="34"/>
      <c r="E21" s="34"/>
      <c r="F21" s="34"/>
      <c r="G21" s="34"/>
      <c r="H21" s="34"/>
      <c r="I21" s="34"/>
      <c r="J21" s="34"/>
      <c r="K21" s="34"/>
      <c r="L21" s="34"/>
      <c r="M21" s="34"/>
    </row>
    <row r="22" spans="1:15" s="20" customFormat="1" ht="15" customHeight="1">
      <c r="A22" s="109"/>
      <c r="B22" s="105" t="s">
        <v>29</v>
      </c>
      <c r="C22" s="106"/>
      <c r="D22" s="30">
        <v>-761.1</v>
      </c>
      <c r="E22" s="30">
        <v>-1218.8</v>
      </c>
      <c r="F22" s="30">
        <v>-1459.6</v>
      </c>
      <c r="G22" s="30">
        <v>-1151.0999999999999</v>
      </c>
      <c r="H22" s="30">
        <v>-1637.4</v>
      </c>
      <c r="I22" s="30">
        <v>-1666.6</v>
      </c>
      <c r="J22" s="30">
        <v>-2101.6</v>
      </c>
      <c r="K22" s="30">
        <v>-2162.5</v>
      </c>
      <c r="L22" s="30">
        <v>-1524.9</v>
      </c>
      <c r="M22" s="30">
        <v>-370.7</v>
      </c>
    </row>
    <row r="23" spans="1:15" s="20" customFormat="1" ht="15" customHeight="1">
      <c r="A23" s="109"/>
      <c r="B23" s="107" t="s">
        <v>30</v>
      </c>
      <c r="C23" s="108"/>
      <c r="D23" s="35"/>
      <c r="E23" s="35"/>
      <c r="F23" s="35"/>
      <c r="G23" s="35"/>
      <c r="H23" s="35"/>
      <c r="I23" s="35"/>
      <c r="J23" s="35"/>
      <c r="K23" s="35"/>
      <c r="L23" s="35"/>
      <c r="M23" s="35"/>
    </row>
    <row r="24" spans="1:15" s="20" customFormat="1" ht="15" customHeight="1">
      <c r="A24" s="115"/>
      <c r="B24" s="105" t="s">
        <v>31</v>
      </c>
      <c r="C24" s="106"/>
      <c r="D24" s="36">
        <v>330.5</v>
      </c>
      <c r="E24" s="36">
        <v>582.4</v>
      </c>
      <c r="F24" s="36">
        <v>596.4</v>
      </c>
      <c r="G24" s="36">
        <v>795.1</v>
      </c>
      <c r="H24" s="37">
        <v>1170.9000000000001</v>
      </c>
      <c r="I24" s="36">
        <v>1051.3</v>
      </c>
      <c r="J24" s="36">
        <v>1080.9000000000001</v>
      </c>
      <c r="K24" s="36">
        <v>1113.0999999999999</v>
      </c>
      <c r="L24" s="36">
        <v>1032.4000000000001</v>
      </c>
      <c r="M24" s="36">
        <v>906</v>
      </c>
    </row>
    <row r="25" spans="1:15" s="20" customFormat="1" ht="15" customHeight="1">
      <c r="A25" s="115"/>
      <c r="B25" s="107" t="s">
        <v>32</v>
      </c>
      <c r="C25" s="108"/>
      <c r="D25" s="38"/>
      <c r="E25" s="38"/>
      <c r="F25" s="38"/>
      <c r="G25" s="38"/>
      <c r="H25" s="39"/>
      <c r="I25" s="38"/>
      <c r="J25" s="38"/>
      <c r="K25" s="38"/>
      <c r="L25" s="38"/>
      <c r="M25" s="38"/>
    </row>
    <row r="26" spans="1:15" s="20" customFormat="1" ht="7.5" customHeight="1">
      <c r="A26" s="40"/>
      <c r="B26" s="41"/>
      <c r="C26" s="42"/>
      <c r="D26" s="43"/>
      <c r="E26" s="43"/>
      <c r="F26" s="43"/>
      <c r="G26" s="43"/>
      <c r="H26" s="44"/>
      <c r="I26" s="43"/>
      <c r="J26" s="43"/>
      <c r="K26" s="43"/>
      <c r="L26" s="43"/>
      <c r="M26" s="43"/>
    </row>
    <row r="27" spans="1:15" ht="7.5" customHeight="1">
      <c r="A27" s="17"/>
      <c r="B27" s="17"/>
      <c r="C27" s="17"/>
      <c r="D27" s="17"/>
      <c r="E27" s="17"/>
      <c r="F27" s="17"/>
      <c r="G27" s="17"/>
      <c r="H27" s="17"/>
      <c r="I27" s="17"/>
      <c r="J27" s="17"/>
      <c r="K27" s="17"/>
      <c r="L27" s="17"/>
      <c r="M27" s="17"/>
    </row>
    <row r="28" spans="1:15" s="49" customFormat="1" ht="15" customHeight="1">
      <c r="A28" s="45" t="s">
        <v>37</v>
      </c>
      <c r="B28" s="46"/>
      <c r="C28" s="110" t="s">
        <v>102</v>
      </c>
      <c r="D28" s="116"/>
      <c r="E28" s="116"/>
      <c r="F28" s="116"/>
      <c r="G28" s="48" t="s">
        <v>38</v>
      </c>
      <c r="H28" s="117" t="s">
        <v>101</v>
      </c>
      <c r="I28" s="117"/>
      <c r="J28" s="117"/>
      <c r="K28" s="117"/>
      <c r="L28" s="117"/>
      <c r="M28" s="117"/>
    </row>
    <row r="29" spans="1:15" s="49" customFormat="1" ht="15" customHeight="1">
      <c r="A29" s="45"/>
      <c r="B29" s="46"/>
      <c r="C29" s="110" t="s">
        <v>39</v>
      </c>
      <c r="D29" s="116"/>
      <c r="E29" s="116"/>
      <c r="F29" s="116"/>
      <c r="G29" s="50"/>
      <c r="H29" s="112" t="s">
        <v>40</v>
      </c>
      <c r="I29" s="112"/>
      <c r="J29" s="112"/>
      <c r="K29" s="112"/>
      <c r="L29" s="112"/>
      <c r="M29" s="112"/>
    </row>
    <row r="30" spans="1:15" s="49" customFormat="1" ht="15" customHeight="1">
      <c r="A30" s="45"/>
      <c r="B30" s="46"/>
      <c r="C30" s="110" t="s">
        <v>41</v>
      </c>
      <c r="D30" s="111"/>
      <c r="E30" s="111"/>
      <c r="F30" s="111"/>
      <c r="G30" s="50"/>
      <c r="H30" s="112" t="s">
        <v>42</v>
      </c>
      <c r="I30" s="112"/>
      <c r="J30" s="112"/>
      <c r="K30" s="112"/>
      <c r="L30" s="112"/>
      <c r="M30" s="112"/>
    </row>
    <row r="31" spans="1:15">
      <c r="A31" s="17"/>
      <c r="B31" s="17"/>
      <c r="C31" s="113" t="s">
        <v>43</v>
      </c>
      <c r="D31" s="104"/>
      <c r="E31" s="104"/>
      <c r="F31" s="104"/>
      <c r="G31" s="52"/>
      <c r="H31" s="114" t="s">
        <v>44</v>
      </c>
      <c r="I31" s="114"/>
      <c r="J31" s="114"/>
      <c r="K31" s="114"/>
      <c r="L31" s="114"/>
      <c r="M31" s="114"/>
      <c r="N31" s="49"/>
      <c r="O31" s="49"/>
    </row>
  </sheetData>
  <mergeCells count="33">
    <mergeCell ref="C30:F30"/>
    <mergeCell ref="H30:M30"/>
    <mergeCell ref="C31:F31"/>
    <mergeCell ref="H31:M31"/>
    <mergeCell ref="A24:A25"/>
    <mergeCell ref="B24:C24"/>
    <mergeCell ref="B25:C25"/>
    <mergeCell ref="C28:F28"/>
    <mergeCell ref="H28:M28"/>
    <mergeCell ref="C29:F29"/>
    <mergeCell ref="H29:M29"/>
    <mergeCell ref="A22:A23"/>
    <mergeCell ref="B22:C22"/>
    <mergeCell ref="B23:C23"/>
    <mergeCell ref="A12:A13"/>
    <mergeCell ref="B12:C12"/>
    <mergeCell ref="B13:C13"/>
    <mergeCell ref="A14:C14"/>
    <mergeCell ref="A15:C15"/>
    <mergeCell ref="A16:A17"/>
    <mergeCell ref="B16:C16"/>
    <mergeCell ref="B17:C17"/>
    <mergeCell ref="A18:A19"/>
    <mergeCell ref="B18:C18"/>
    <mergeCell ref="B19:C19"/>
    <mergeCell ref="A20:C20"/>
    <mergeCell ref="A21:C21"/>
    <mergeCell ref="A5:C6"/>
    <mergeCell ref="A8:C8"/>
    <mergeCell ref="A9:C9"/>
    <mergeCell ref="A10:A11"/>
    <mergeCell ref="B10:C10"/>
    <mergeCell ref="B11:C11"/>
  </mergeCells>
  <phoneticPr fontId="4" type="noConversion"/>
  <hyperlinks>
    <hyperlink ref="N1" location="'索引 Index'!A1" display="索引 Index"/>
  </hyperlinks>
  <printOptions horizontalCentered="1"/>
  <pageMargins left="0.39370078740157483" right="0.39370078740157483" top="0.78740157480314965" bottom="0.78740157480314965" header="0.51181102362204722" footer="0.51181102362204722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4"/>
  <sheetViews>
    <sheetView zoomScaleNormal="100" zoomScaleSheetLayoutView="100" workbookViewId="0"/>
  </sheetViews>
  <sheetFormatPr defaultRowHeight="16.5"/>
  <cols>
    <col min="1" max="1" width="1.5" customWidth="1"/>
    <col min="2" max="2" width="6.75" customWidth="1"/>
    <col min="3" max="3" width="10.625" customWidth="1"/>
    <col min="4" max="4" width="5.125" customWidth="1"/>
    <col min="5" max="14" width="7.125" customWidth="1"/>
    <col min="16" max="16" width="2.75" customWidth="1"/>
  </cols>
  <sheetData>
    <row r="1" spans="1:16" ht="18" customHeight="1">
      <c r="A1" s="10" t="s">
        <v>45</v>
      </c>
      <c r="B1" s="11"/>
      <c r="C1" s="12" t="s">
        <v>46</v>
      </c>
      <c r="D1" s="12"/>
      <c r="O1" s="13" t="s">
        <v>22</v>
      </c>
    </row>
    <row r="2" spans="1:16" ht="18" customHeight="1">
      <c r="A2" s="14" t="s">
        <v>47</v>
      </c>
      <c r="C2" s="14" t="s">
        <v>11</v>
      </c>
    </row>
    <row r="3" spans="1:16" ht="13.5" customHeight="1">
      <c r="A3" s="17"/>
      <c r="B3" s="53"/>
      <c r="C3" s="16"/>
      <c r="D3" s="53"/>
      <c r="E3" s="53"/>
      <c r="F3" s="53"/>
      <c r="G3" s="53"/>
      <c r="H3" s="53"/>
      <c r="I3" s="53"/>
      <c r="J3" s="53"/>
      <c r="K3" s="54"/>
      <c r="L3" s="54"/>
      <c r="M3" s="54"/>
      <c r="N3" s="55" t="s">
        <v>48</v>
      </c>
      <c r="O3" s="56"/>
      <c r="P3" s="56"/>
    </row>
    <row r="4" spans="1:16" s="20" customFormat="1" ht="12" customHeight="1">
      <c r="A4" s="5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9" t="s">
        <v>49</v>
      </c>
    </row>
    <row r="5" spans="1:16" s="20" customFormat="1" ht="3" customHeight="1">
      <c r="A5" s="118"/>
      <c r="B5" s="118"/>
      <c r="C5" s="118"/>
      <c r="D5" s="118"/>
      <c r="E5" s="21"/>
      <c r="F5" s="21"/>
      <c r="G5" s="21"/>
      <c r="H5" s="21"/>
      <c r="I5" s="21"/>
      <c r="J5" s="21"/>
      <c r="K5" s="22"/>
      <c r="L5" s="21"/>
      <c r="M5" s="21"/>
      <c r="N5" s="21"/>
    </row>
    <row r="6" spans="1:16" s="20" customFormat="1" ht="26.25" customHeight="1">
      <c r="A6" s="119"/>
      <c r="B6" s="119"/>
      <c r="C6" s="119"/>
      <c r="D6" s="119"/>
      <c r="E6" s="23">
        <v>2011</v>
      </c>
      <c r="F6" s="23">
        <v>2012</v>
      </c>
      <c r="G6" s="23">
        <v>2013</v>
      </c>
      <c r="H6" s="23">
        <v>2014</v>
      </c>
      <c r="I6" s="23">
        <v>2015</v>
      </c>
      <c r="J6" s="23">
        <v>2016</v>
      </c>
      <c r="K6" s="23">
        <v>2017</v>
      </c>
      <c r="L6" s="23">
        <v>2018</v>
      </c>
      <c r="M6" s="23">
        <v>2019</v>
      </c>
      <c r="N6" s="23" t="s">
        <v>26</v>
      </c>
    </row>
    <row r="7" spans="1:16" s="20" customFormat="1" ht="8.25" customHeight="1">
      <c r="A7" s="58"/>
      <c r="B7" s="58"/>
      <c r="C7" s="58"/>
      <c r="D7" s="58"/>
      <c r="E7" s="25"/>
      <c r="F7" s="25"/>
      <c r="G7" s="25"/>
      <c r="H7" s="25"/>
      <c r="I7" s="25"/>
      <c r="J7" s="25"/>
      <c r="K7" s="26"/>
      <c r="L7" s="25"/>
      <c r="M7" s="25"/>
      <c r="N7" s="25"/>
    </row>
    <row r="8" spans="1:16" s="20" customFormat="1" ht="18" customHeight="1">
      <c r="A8" s="102" t="s">
        <v>50</v>
      </c>
      <c r="B8" s="102"/>
      <c r="C8" s="102"/>
      <c r="D8" s="102"/>
      <c r="E8" s="59">
        <v>6412.5</v>
      </c>
      <c r="F8" s="59">
        <v>7651.5</v>
      </c>
      <c r="G8" s="59">
        <v>8693.6</v>
      </c>
      <c r="H8" s="59">
        <v>9077.7000000000007</v>
      </c>
      <c r="I8" s="59">
        <v>9755.5</v>
      </c>
      <c r="J8" s="59">
        <v>10601.5</v>
      </c>
      <c r="K8" s="59">
        <v>13471.1</v>
      </c>
      <c r="L8" s="59">
        <v>12478.2</v>
      </c>
      <c r="M8" s="59">
        <v>14168.8</v>
      </c>
      <c r="N8" s="59">
        <v>17244.599999999999</v>
      </c>
    </row>
    <row r="9" spans="1:16" s="20" customFormat="1" ht="15" customHeight="1">
      <c r="A9" s="103" t="s">
        <v>51</v>
      </c>
      <c r="B9" s="103"/>
      <c r="C9" s="103"/>
      <c r="D9" s="103"/>
      <c r="E9" s="29">
        <v>1</v>
      </c>
      <c r="F9" s="29">
        <v>1</v>
      </c>
      <c r="G9" s="29">
        <v>1</v>
      </c>
      <c r="H9" s="29">
        <v>1</v>
      </c>
      <c r="I9" s="29">
        <v>1</v>
      </c>
      <c r="J9" s="29">
        <v>1</v>
      </c>
      <c r="K9" s="29">
        <v>1</v>
      </c>
      <c r="L9" s="29">
        <v>1</v>
      </c>
      <c r="M9" s="29">
        <v>1</v>
      </c>
      <c r="N9" s="29">
        <v>1</v>
      </c>
    </row>
    <row r="10" spans="1:16" s="20" customFormat="1" ht="15" customHeight="1">
      <c r="A10" s="120"/>
      <c r="B10" s="105" t="s">
        <v>29</v>
      </c>
      <c r="C10" s="105"/>
      <c r="D10" s="105"/>
      <c r="E10" s="60">
        <v>3719.1</v>
      </c>
      <c r="F10" s="60">
        <v>4693</v>
      </c>
      <c r="G10" s="60">
        <v>5379.4</v>
      </c>
      <c r="H10" s="60">
        <v>5726.7</v>
      </c>
      <c r="I10" s="60">
        <v>6160.6</v>
      </c>
      <c r="J10" s="60">
        <v>6779.4</v>
      </c>
      <c r="K10" s="60">
        <v>9398.1</v>
      </c>
      <c r="L10" s="60">
        <v>7813.4</v>
      </c>
      <c r="M10" s="60">
        <v>9076.7999999999993</v>
      </c>
      <c r="N10" s="60">
        <v>11480.5</v>
      </c>
    </row>
    <row r="11" spans="1:16" s="20" customFormat="1" ht="15" customHeight="1">
      <c r="A11" s="120"/>
      <c r="B11" s="107" t="s">
        <v>30</v>
      </c>
      <c r="C11" s="107"/>
      <c r="D11" s="107"/>
      <c r="E11" s="32">
        <v>0.57999999999999996</v>
      </c>
      <c r="F11" s="32">
        <v>0.61299999999999999</v>
      </c>
      <c r="G11" s="32">
        <v>0.61899999999999999</v>
      </c>
      <c r="H11" s="32">
        <v>0.63100000000000001</v>
      </c>
      <c r="I11" s="33">
        <v>0.63200000000000001</v>
      </c>
      <c r="J11" s="32">
        <v>0.63900000000000001</v>
      </c>
      <c r="K11" s="32">
        <v>0.69799999999999995</v>
      </c>
      <c r="L11" s="32">
        <v>0.626</v>
      </c>
      <c r="M11" s="32">
        <v>0.64100000000000001</v>
      </c>
      <c r="N11" s="32">
        <v>0.66600000000000004</v>
      </c>
    </row>
    <row r="12" spans="1:16" s="20" customFormat="1" ht="15" customHeight="1">
      <c r="A12" s="120"/>
      <c r="B12" s="105" t="s">
        <v>52</v>
      </c>
      <c r="C12" s="105"/>
      <c r="D12" s="105"/>
      <c r="E12" s="60">
        <v>2693.4</v>
      </c>
      <c r="F12" s="60">
        <v>2958.5</v>
      </c>
      <c r="G12" s="60">
        <v>3314.2</v>
      </c>
      <c r="H12" s="60">
        <v>3351</v>
      </c>
      <c r="I12" s="60">
        <v>3594.9</v>
      </c>
      <c r="J12" s="60">
        <v>3822.1</v>
      </c>
      <c r="K12" s="60">
        <v>4073</v>
      </c>
      <c r="L12" s="60">
        <v>4664.8</v>
      </c>
      <c r="M12" s="60">
        <v>5092</v>
      </c>
      <c r="N12" s="60">
        <v>5764.1</v>
      </c>
    </row>
    <row r="13" spans="1:16" s="20" customFormat="1" ht="15" customHeight="1">
      <c r="A13" s="120"/>
      <c r="B13" s="107" t="s">
        <v>53</v>
      </c>
      <c r="C13" s="107"/>
      <c r="D13" s="107"/>
      <c r="E13" s="32">
        <v>0.42</v>
      </c>
      <c r="F13" s="32">
        <v>0.38700000000000001</v>
      </c>
      <c r="G13" s="32">
        <v>0.38100000000000001</v>
      </c>
      <c r="H13" s="32">
        <v>0.36899999999999999</v>
      </c>
      <c r="I13" s="33">
        <v>0.36799999999999999</v>
      </c>
      <c r="J13" s="32">
        <v>0.36099999999999999</v>
      </c>
      <c r="K13" s="32">
        <v>0.30199999999999999</v>
      </c>
      <c r="L13" s="32">
        <v>0.374</v>
      </c>
      <c r="M13" s="32">
        <v>0.35899999999999999</v>
      </c>
      <c r="N13" s="32">
        <v>0.33400000000000002</v>
      </c>
    </row>
    <row r="14" spans="1:16" s="20" customFormat="1" ht="15" customHeight="1">
      <c r="A14" s="120"/>
      <c r="B14" s="105" t="s">
        <v>54</v>
      </c>
      <c r="C14" s="105"/>
      <c r="D14" s="105"/>
      <c r="E14" s="60">
        <v>1026.5999999999999</v>
      </c>
      <c r="F14" s="60">
        <v>1158.8</v>
      </c>
      <c r="G14" s="60">
        <v>1592.3</v>
      </c>
      <c r="H14" s="60">
        <v>1339.6</v>
      </c>
      <c r="I14" s="60">
        <v>1127.3</v>
      </c>
      <c r="J14" s="60">
        <v>924.5</v>
      </c>
      <c r="K14" s="60">
        <v>893</v>
      </c>
      <c r="L14" s="60">
        <v>960.5</v>
      </c>
      <c r="M14" s="60">
        <v>1059.9000000000001</v>
      </c>
      <c r="N14" s="60">
        <v>1221.2</v>
      </c>
    </row>
    <row r="15" spans="1:16" s="20" customFormat="1" ht="15" customHeight="1">
      <c r="A15" s="120"/>
      <c r="B15" s="107" t="s">
        <v>55</v>
      </c>
      <c r="C15" s="107"/>
      <c r="D15" s="107"/>
      <c r="E15" s="61">
        <v>0.38100000000000001</v>
      </c>
      <c r="F15" s="61">
        <v>0.39200000000000002</v>
      </c>
      <c r="G15" s="61">
        <v>0.48</v>
      </c>
      <c r="H15" s="61">
        <v>0.4</v>
      </c>
      <c r="I15" s="61">
        <v>0.314</v>
      </c>
      <c r="J15" s="61">
        <v>0.24199999999999999</v>
      </c>
      <c r="K15" s="61">
        <v>0.219</v>
      </c>
      <c r="L15" s="61">
        <v>0.20599999999999999</v>
      </c>
      <c r="M15" s="61">
        <v>0.20799999999999999</v>
      </c>
      <c r="N15" s="61">
        <v>0.21199999999999999</v>
      </c>
    </row>
    <row r="16" spans="1:16" s="20" customFormat="1" ht="15" customHeight="1">
      <c r="A16" s="120"/>
      <c r="B16" s="105" t="s">
        <v>56</v>
      </c>
      <c r="C16" s="105"/>
      <c r="D16" s="105"/>
      <c r="E16" s="60">
        <v>1666.8</v>
      </c>
      <c r="F16" s="60">
        <v>1799.7</v>
      </c>
      <c r="G16" s="60">
        <v>1721.9</v>
      </c>
      <c r="H16" s="60">
        <v>2011.4</v>
      </c>
      <c r="I16" s="60">
        <v>2467.6</v>
      </c>
      <c r="J16" s="60">
        <v>2897.6</v>
      </c>
      <c r="K16" s="60">
        <v>3179.9</v>
      </c>
      <c r="L16" s="60">
        <v>3704.3</v>
      </c>
      <c r="M16" s="60">
        <v>4032</v>
      </c>
      <c r="N16" s="60">
        <v>4542.8999999999996</v>
      </c>
    </row>
    <row r="17" spans="1:14" s="20" customFormat="1" ht="15" customHeight="1">
      <c r="A17" s="120"/>
      <c r="B17" s="107" t="s">
        <v>57</v>
      </c>
      <c r="C17" s="107"/>
      <c r="D17" s="107"/>
      <c r="E17" s="61">
        <v>0.61899999999999999</v>
      </c>
      <c r="F17" s="61">
        <v>0.60799999999999998</v>
      </c>
      <c r="G17" s="61">
        <v>0.52</v>
      </c>
      <c r="H17" s="61">
        <v>0.6</v>
      </c>
      <c r="I17" s="61">
        <v>0.68600000000000005</v>
      </c>
      <c r="J17" s="61">
        <v>0.75800000000000001</v>
      </c>
      <c r="K17" s="61">
        <v>0.78100000000000003</v>
      </c>
      <c r="L17" s="61">
        <v>0.79400000000000004</v>
      </c>
      <c r="M17" s="61">
        <v>0.79200000000000004</v>
      </c>
      <c r="N17" s="61">
        <v>0.78800000000000003</v>
      </c>
    </row>
    <row r="18" spans="1:14" s="20" customFormat="1" ht="18" customHeight="1">
      <c r="A18" s="122" t="s">
        <v>58</v>
      </c>
      <c r="B18" s="122"/>
      <c r="C18" s="122"/>
      <c r="D18" s="122"/>
      <c r="E18" s="27">
        <v>2792.8</v>
      </c>
      <c r="F18" s="27">
        <v>3743.5</v>
      </c>
      <c r="G18" s="27">
        <v>4045.8</v>
      </c>
      <c r="H18" s="27">
        <v>4085.8</v>
      </c>
      <c r="I18" s="27">
        <v>3592.2</v>
      </c>
      <c r="J18" s="28">
        <v>3390.8</v>
      </c>
      <c r="K18" s="27">
        <v>4477.2</v>
      </c>
      <c r="L18" s="27">
        <v>4218.6000000000004</v>
      </c>
      <c r="M18" s="27">
        <v>4463.7</v>
      </c>
      <c r="N18" s="27">
        <v>4275.3</v>
      </c>
    </row>
    <row r="19" spans="1:14" s="20" customFormat="1" ht="15" customHeight="1">
      <c r="A19" s="103" t="s">
        <v>59</v>
      </c>
      <c r="B19" s="103"/>
      <c r="C19" s="103"/>
      <c r="D19" s="103"/>
      <c r="E19" s="29">
        <v>1</v>
      </c>
      <c r="F19" s="29">
        <v>1</v>
      </c>
      <c r="G19" s="29">
        <v>1</v>
      </c>
      <c r="H19" s="29">
        <v>1</v>
      </c>
      <c r="I19" s="29">
        <v>1</v>
      </c>
      <c r="J19" s="29">
        <v>1</v>
      </c>
      <c r="K19" s="29">
        <v>1</v>
      </c>
      <c r="L19" s="29">
        <v>1</v>
      </c>
      <c r="M19" s="29">
        <v>1</v>
      </c>
      <c r="N19" s="29">
        <v>1</v>
      </c>
    </row>
    <row r="20" spans="1:14" s="20" customFormat="1" ht="15" customHeight="1">
      <c r="A20" s="121"/>
      <c r="B20" s="105" t="s">
        <v>29</v>
      </c>
      <c r="C20" s="105"/>
      <c r="D20" s="105"/>
      <c r="E20" s="60">
        <v>2562.4</v>
      </c>
      <c r="F20" s="60">
        <v>3488.1</v>
      </c>
      <c r="G20" s="60">
        <v>3783.6</v>
      </c>
      <c r="H20" s="60">
        <v>3791.5</v>
      </c>
      <c r="I20" s="60">
        <v>3253.7</v>
      </c>
      <c r="J20" s="60">
        <v>3030.6</v>
      </c>
      <c r="K20" s="60">
        <v>3923</v>
      </c>
      <c r="L20" s="60">
        <v>3525.8</v>
      </c>
      <c r="M20" s="60">
        <v>3786</v>
      </c>
      <c r="N20" s="60">
        <v>3727.6</v>
      </c>
    </row>
    <row r="21" spans="1:14" s="20" customFormat="1" ht="15" customHeight="1">
      <c r="A21" s="121"/>
      <c r="B21" s="107" t="s">
        <v>30</v>
      </c>
      <c r="C21" s="107"/>
      <c r="D21" s="107"/>
      <c r="E21" s="32">
        <v>0.91800000000000004</v>
      </c>
      <c r="F21" s="32">
        <v>0.93200000000000005</v>
      </c>
      <c r="G21" s="32">
        <v>0.93500000000000005</v>
      </c>
      <c r="H21" s="32">
        <v>0.92800000000000005</v>
      </c>
      <c r="I21" s="33">
        <v>0.90600000000000003</v>
      </c>
      <c r="J21" s="32">
        <v>0.89400000000000002</v>
      </c>
      <c r="K21" s="32">
        <v>0.876</v>
      </c>
      <c r="L21" s="32">
        <v>0.83599999999999997</v>
      </c>
      <c r="M21" s="32">
        <v>0.84799999999999998</v>
      </c>
      <c r="N21" s="32">
        <v>0.872</v>
      </c>
    </row>
    <row r="22" spans="1:14" s="20" customFormat="1" ht="15" customHeight="1">
      <c r="A22" s="121"/>
      <c r="B22" s="105" t="s">
        <v>52</v>
      </c>
      <c r="C22" s="105"/>
      <c r="D22" s="105"/>
      <c r="E22" s="60">
        <v>230.3</v>
      </c>
      <c r="F22" s="60">
        <v>255.4</v>
      </c>
      <c r="G22" s="60">
        <v>262.3</v>
      </c>
      <c r="H22" s="60">
        <v>294.3</v>
      </c>
      <c r="I22" s="60">
        <v>338.5</v>
      </c>
      <c r="J22" s="60">
        <v>360.1</v>
      </c>
      <c r="K22" s="60">
        <v>554.20000000000005</v>
      </c>
      <c r="L22" s="60">
        <v>692.8</v>
      </c>
      <c r="M22" s="60">
        <v>677.7</v>
      </c>
      <c r="N22" s="60">
        <v>547.70000000000005</v>
      </c>
    </row>
    <row r="23" spans="1:14" s="20" customFormat="1" ht="15" customHeight="1">
      <c r="A23" s="121"/>
      <c r="B23" s="107" t="s">
        <v>53</v>
      </c>
      <c r="C23" s="107"/>
      <c r="D23" s="107"/>
      <c r="E23" s="32">
        <v>8.2000000000000003E-2</v>
      </c>
      <c r="F23" s="32">
        <v>6.8000000000000005E-2</v>
      </c>
      <c r="G23" s="32">
        <v>6.5000000000000002E-2</v>
      </c>
      <c r="H23" s="32">
        <v>7.1999999999999995E-2</v>
      </c>
      <c r="I23" s="33">
        <v>9.4E-2</v>
      </c>
      <c r="J23" s="32">
        <v>0.106</v>
      </c>
      <c r="K23" s="32">
        <v>0.124</v>
      </c>
      <c r="L23" s="32">
        <v>0.16400000000000001</v>
      </c>
      <c r="M23" s="32">
        <v>0.152</v>
      </c>
      <c r="N23" s="32">
        <v>0.128</v>
      </c>
    </row>
    <row r="24" spans="1:14" s="20" customFormat="1" ht="15" customHeight="1">
      <c r="A24" s="121"/>
      <c r="B24" s="105" t="s">
        <v>54</v>
      </c>
      <c r="C24" s="105"/>
      <c r="D24" s="105"/>
      <c r="E24" s="60">
        <v>72.8</v>
      </c>
      <c r="F24" s="60">
        <v>93.3</v>
      </c>
      <c r="G24" s="60">
        <v>124.7</v>
      </c>
      <c r="H24" s="60">
        <v>105.5</v>
      </c>
      <c r="I24" s="60">
        <v>106.8</v>
      </c>
      <c r="J24" s="60">
        <v>120.3</v>
      </c>
      <c r="K24" s="60">
        <v>202.8</v>
      </c>
      <c r="L24" s="60">
        <v>184.6</v>
      </c>
      <c r="M24" s="60">
        <v>175.2</v>
      </c>
      <c r="N24" s="60">
        <v>135.9</v>
      </c>
    </row>
    <row r="25" spans="1:14" s="20" customFormat="1" ht="15" customHeight="1">
      <c r="A25" s="121"/>
      <c r="B25" s="107" t="s">
        <v>55</v>
      </c>
      <c r="C25" s="107"/>
      <c r="D25" s="107"/>
      <c r="E25" s="61">
        <v>0.316</v>
      </c>
      <c r="F25" s="61">
        <v>0.36499999999999999</v>
      </c>
      <c r="G25" s="61">
        <v>0.47499999999999998</v>
      </c>
      <c r="H25" s="61">
        <v>0.35899999999999999</v>
      </c>
      <c r="I25" s="61">
        <v>0.315</v>
      </c>
      <c r="J25" s="61">
        <v>0.33400000000000002</v>
      </c>
      <c r="K25" s="61">
        <v>0.36599999999999999</v>
      </c>
      <c r="L25" s="61">
        <v>0.26600000000000001</v>
      </c>
      <c r="M25" s="61">
        <v>0.25800000000000001</v>
      </c>
      <c r="N25" s="61">
        <v>0.248</v>
      </c>
    </row>
    <row r="26" spans="1:14" s="20" customFormat="1" ht="15" customHeight="1">
      <c r="A26" s="121"/>
      <c r="B26" s="105" t="s">
        <v>56</v>
      </c>
      <c r="C26" s="105"/>
      <c r="D26" s="105"/>
      <c r="E26" s="60">
        <v>157.5</v>
      </c>
      <c r="F26" s="60">
        <v>162.19999999999999</v>
      </c>
      <c r="G26" s="60">
        <v>137.6</v>
      </c>
      <c r="H26" s="60">
        <v>188.8</v>
      </c>
      <c r="I26" s="60">
        <v>231.7</v>
      </c>
      <c r="J26" s="60">
        <v>239.8</v>
      </c>
      <c r="K26" s="60">
        <v>351.5</v>
      </c>
      <c r="L26" s="60">
        <v>508.2</v>
      </c>
      <c r="M26" s="60">
        <v>502.5</v>
      </c>
      <c r="N26" s="60">
        <v>411.8</v>
      </c>
    </row>
    <row r="27" spans="1:14" s="20" customFormat="1" ht="15" customHeight="1">
      <c r="A27" s="121"/>
      <c r="B27" s="107" t="s">
        <v>57</v>
      </c>
      <c r="C27" s="107"/>
      <c r="D27" s="107"/>
      <c r="E27" s="61">
        <v>0.68400000000000005</v>
      </c>
      <c r="F27" s="61">
        <v>0.63500000000000001</v>
      </c>
      <c r="G27" s="61">
        <v>0.52500000000000002</v>
      </c>
      <c r="H27" s="61">
        <v>0.64100000000000001</v>
      </c>
      <c r="I27" s="61">
        <v>0.68500000000000005</v>
      </c>
      <c r="J27" s="61">
        <v>0.66600000000000004</v>
      </c>
      <c r="K27" s="61">
        <v>0.63400000000000001</v>
      </c>
      <c r="L27" s="61">
        <v>0.73399999999999999</v>
      </c>
      <c r="M27" s="61">
        <v>0.74199999999999999</v>
      </c>
      <c r="N27" s="61">
        <v>0.752</v>
      </c>
    </row>
    <row r="28" spans="1:14" s="20" customFormat="1" ht="18" customHeight="1">
      <c r="A28" s="122" t="s">
        <v>60</v>
      </c>
      <c r="B28" s="122"/>
      <c r="C28" s="122"/>
      <c r="D28" s="122"/>
      <c r="E28" s="27">
        <v>3619.7</v>
      </c>
      <c r="F28" s="27">
        <v>3908</v>
      </c>
      <c r="G28" s="27">
        <v>4647.7</v>
      </c>
      <c r="H28" s="27">
        <v>4991.8999999999996</v>
      </c>
      <c r="I28" s="27">
        <v>6163.3</v>
      </c>
      <c r="J28" s="28">
        <v>7210.8</v>
      </c>
      <c r="K28" s="27">
        <v>8993.9</v>
      </c>
      <c r="L28" s="27">
        <v>8259.6</v>
      </c>
      <c r="M28" s="27">
        <v>9705.1</v>
      </c>
      <c r="N28" s="27">
        <v>12969.4</v>
      </c>
    </row>
    <row r="29" spans="1:14" s="20" customFormat="1" ht="15" customHeight="1">
      <c r="A29" s="103" t="s">
        <v>61</v>
      </c>
      <c r="B29" s="103"/>
      <c r="C29" s="103"/>
      <c r="D29" s="103"/>
      <c r="E29" s="29"/>
      <c r="F29" s="29"/>
      <c r="G29" s="29"/>
      <c r="H29" s="29"/>
      <c r="I29" s="29"/>
      <c r="J29" s="29"/>
      <c r="K29" s="29"/>
      <c r="L29" s="29"/>
      <c r="M29" s="29"/>
      <c r="N29" s="29"/>
    </row>
    <row r="30" spans="1:14" s="20" customFormat="1" ht="15" customHeight="1">
      <c r="A30" s="121"/>
      <c r="B30" s="105" t="s">
        <v>29</v>
      </c>
      <c r="C30" s="105"/>
      <c r="D30" s="105"/>
      <c r="E30" s="60">
        <v>1156.7</v>
      </c>
      <c r="F30" s="60">
        <v>1204.9000000000001</v>
      </c>
      <c r="G30" s="60">
        <v>1595.8</v>
      </c>
      <c r="H30" s="60">
        <v>1935.2</v>
      </c>
      <c r="I30" s="60">
        <v>2907</v>
      </c>
      <c r="J30" s="60">
        <v>3748.8</v>
      </c>
      <c r="K30" s="60">
        <v>5475.1</v>
      </c>
      <c r="L30" s="60">
        <v>4287.6000000000004</v>
      </c>
      <c r="M30" s="60">
        <v>5290.8</v>
      </c>
      <c r="N30" s="60">
        <v>7753</v>
      </c>
    </row>
    <row r="31" spans="1:14" s="20" customFormat="1" ht="15" customHeight="1">
      <c r="A31" s="121"/>
      <c r="B31" s="107" t="s">
        <v>30</v>
      </c>
      <c r="C31" s="107"/>
      <c r="D31" s="107"/>
      <c r="E31" s="32"/>
      <c r="F31" s="32"/>
      <c r="G31" s="32"/>
      <c r="H31" s="32"/>
      <c r="I31" s="33"/>
      <c r="J31" s="32"/>
      <c r="K31" s="32"/>
      <c r="L31" s="32"/>
      <c r="M31" s="32"/>
      <c r="N31" s="32"/>
    </row>
    <row r="32" spans="1:14" s="20" customFormat="1" ht="15" customHeight="1">
      <c r="A32" s="121"/>
      <c r="B32" s="105" t="s">
        <v>52</v>
      </c>
      <c r="C32" s="105"/>
      <c r="D32" s="105"/>
      <c r="E32" s="60">
        <v>2463.1</v>
      </c>
      <c r="F32" s="60">
        <v>2703.1</v>
      </c>
      <c r="G32" s="60">
        <v>3051.9</v>
      </c>
      <c r="H32" s="60">
        <v>3056.8</v>
      </c>
      <c r="I32" s="60">
        <v>3256.3</v>
      </c>
      <c r="J32" s="60">
        <v>3462</v>
      </c>
      <c r="K32" s="60">
        <v>3518.7</v>
      </c>
      <c r="L32" s="60">
        <v>3972</v>
      </c>
      <c r="M32" s="60">
        <v>4414.3</v>
      </c>
      <c r="N32" s="60">
        <v>5216.3999999999996</v>
      </c>
    </row>
    <row r="33" spans="1:14" s="20" customFormat="1" ht="15" customHeight="1">
      <c r="A33" s="121"/>
      <c r="B33" s="107" t="s">
        <v>53</v>
      </c>
      <c r="C33" s="107"/>
      <c r="D33" s="107"/>
      <c r="E33" s="32"/>
      <c r="F33" s="32"/>
      <c r="G33" s="32"/>
      <c r="H33" s="32"/>
      <c r="I33" s="33"/>
      <c r="J33" s="32"/>
      <c r="K33" s="32"/>
      <c r="L33" s="32"/>
      <c r="M33" s="32"/>
      <c r="N33" s="32"/>
    </row>
    <row r="34" spans="1:14" s="20" customFormat="1" ht="15" customHeight="1">
      <c r="A34" s="121"/>
      <c r="B34" s="105" t="s">
        <v>54</v>
      </c>
      <c r="C34" s="105"/>
      <c r="D34" s="105"/>
      <c r="E34" s="60">
        <v>953.8</v>
      </c>
      <c r="F34" s="60">
        <v>1065.5999999999999</v>
      </c>
      <c r="G34" s="60">
        <v>1467.6</v>
      </c>
      <c r="H34" s="60">
        <v>1234.0999999999999</v>
      </c>
      <c r="I34" s="60">
        <v>1020.5</v>
      </c>
      <c r="J34" s="60">
        <v>804.2</v>
      </c>
      <c r="K34" s="60">
        <v>690.3</v>
      </c>
      <c r="L34" s="60">
        <v>775.9</v>
      </c>
      <c r="M34" s="60">
        <v>884.7</v>
      </c>
      <c r="N34" s="60">
        <v>1085.3</v>
      </c>
    </row>
    <row r="35" spans="1:14" s="20" customFormat="1" ht="15" customHeight="1">
      <c r="A35" s="121"/>
      <c r="B35" s="107" t="s">
        <v>55</v>
      </c>
      <c r="C35" s="107"/>
      <c r="D35" s="107"/>
      <c r="E35" s="61"/>
      <c r="F35" s="61"/>
      <c r="G35" s="61"/>
      <c r="H35" s="61"/>
      <c r="I35" s="61"/>
      <c r="J35" s="61"/>
      <c r="K35" s="61"/>
      <c r="L35" s="61"/>
      <c r="M35" s="61"/>
      <c r="N35" s="61"/>
    </row>
    <row r="36" spans="1:14" s="20" customFormat="1" ht="15" customHeight="1">
      <c r="A36" s="123"/>
      <c r="B36" s="105" t="s">
        <v>56</v>
      </c>
      <c r="C36" s="105"/>
      <c r="D36" s="105"/>
      <c r="E36" s="60">
        <v>1509.3</v>
      </c>
      <c r="F36" s="60">
        <v>1637.5</v>
      </c>
      <c r="G36" s="60">
        <v>1584.3</v>
      </c>
      <c r="H36" s="60">
        <v>1822.7</v>
      </c>
      <c r="I36" s="60">
        <v>2235.9</v>
      </c>
      <c r="J36" s="60">
        <v>2657.8</v>
      </c>
      <c r="K36" s="60">
        <v>2828.5</v>
      </c>
      <c r="L36" s="60">
        <v>3196.1</v>
      </c>
      <c r="M36" s="60">
        <v>3529.5</v>
      </c>
      <c r="N36" s="60">
        <v>4131.1000000000004</v>
      </c>
    </row>
    <row r="37" spans="1:14" s="20" customFormat="1" ht="15" customHeight="1">
      <c r="A37" s="123"/>
      <c r="B37" s="107" t="s">
        <v>57</v>
      </c>
      <c r="C37" s="107"/>
      <c r="D37" s="107"/>
      <c r="E37" s="61"/>
      <c r="F37" s="61"/>
      <c r="G37" s="61"/>
      <c r="H37" s="61"/>
      <c r="I37" s="61"/>
      <c r="J37" s="61"/>
      <c r="K37" s="61"/>
      <c r="L37" s="61"/>
      <c r="M37" s="61"/>
      <c r="N37" s="61"/>
    </row>
    <row r="38" spans="1:14" s="20" customFormat="1" ht="8.25" customHeight="1">
      <c r="A38" s="62"/>
      <c r="B38" s="41"/>
      <c r="C38" s="41"/>
      <c r="D38" s="41"/>
      <c r="E38" s="43"/>
      <c r="F38" s="43"/>
      <c r="G38" s="43"/>
      <c r="H38" s="43"/>
      <c r="I38" s="43"/>
      <c r="J38" s="44"/>
      <c r="K38" s="43"/>
      <c r="L38" s="43"/>
      <c r="M38" s="43"/>
      <c r="N38" s="43"/>
    </row>
    <row r="39" spans="1:14" ht="8.25" customHeight="1">
      <c r="A39" s="17"/>
      <c r="B39" s="17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17"/>
    </row>
    <row r="40" spans="1:14" s="49" customFormat="1" ht="15" customHeight="1">
      <c r="A40" s="45" t="s">
        <v>37</v>
      </c>
      <c r="B40" s="46"/>
      <c r="C40" s="110" t="s">
        <v>103</v>
      </c>
      <c r="D40" s="110"/>
      <c r="E40" s="110"/>
      <c r="F40" s="110"/>
      <c r="G40" s="110"/>
      <c r="H40" s="48" t="s">
        <v>62</v>
      </c>
      <c r="I40" s="117" t="s">
        <v>101</v>
      </c>
      <c r="J40" s="117"/>
      <c r="K40" s="117"/>
      <c r="L40" s="117"/>
      <c r="M40" s="117"/>
      <c r="N40" s="117"/>
    </row>
    <row r="41" spans="1:14" s="49" customFormat="1" ht="15" customHeight="1">
      <c r="A41" s="45"/>
      <c r="B41" s="46"/>
      <c r="C41" s="110" t="s">
        <v>39</v>
      </c>
      <c r="D41" s="116"/>
      <c r="E41" s="116"/>
      <c r="F41" s="116"/>
      <c r="G41" s="116"/>
      <c r="H41" s="50"/>
      <c r="I41" s="117" t="s">
        <v>40</v>
      </c>
      <c r="J41" s="116"/>
      <c r="K41" s="116"/>
      <c r="L41" s="116"/>
      <c r="M41" s="116"/>
      <c r="N41" s="116"/>
    </row>
    <row r="42" spans="1:14" s="49" customFormat="1" ht="15" customHeight="1">
      <c r="A42" s="46"/>
      <c r="B42" s="46"/>
      <c r="C42" s="110" t="s">
        <v>63</v>
      </c>
      <c r="D42" s="116"/>
      <c r="E42" s="116"/>
      <c r="F42" s="116"/>
      <c r="G42" s="116"/>
      <c r="H42" s="46"/>
      <c r="I42" s="117" t="s">
        <v>64</v>
      </c>
      <c r="J42" s="116"/>
      <c r="K42" s="116"/>
      <c r="L42" s="116"/>
      <c r="M42" s="116"/>
      <c r="N42" s="116"/>
    </row>
    <row r="43" spans="1:14" s="49" customFormat="1" ht="15" customHeight="1">
      <c r="A43" s="45"/>
      <c r="B43" s="46"/>
      <c r="C43" s="110" t="s">
        <v>41</v>
      </c>
      <c r="D43" s="111"/>
      <c r="E43" s="111"/>
      <c r="F43" s="111"/>
      <c r="G43" s="50"/>
      <c r="I43" s="112" t="s">
        <v>42</v>
      </c>
      <c r="J43" s="112"/>
      <c r="K43" s="112"/>
      <c r="L43" s="112"/>
      <c r="M43" s="112"/>
      <c r="N43" s="112"/>
    </row>
    <row r="44" spans="1:14">
      <c r="A44" s="17"/>
      <c r="B44" s="17"/>
      <c r="C44" s="114" t="s">
        <v>43</v>
      </c>
      <c r="D44" s="114"/>
      <c r="E44" s="114"/>
      <c r="F44" s="114"/>
      <c r="G44" s="114"/>
      <c r="H44" s="17"/>
      <c r="I44" s="114" t="s">
        <v>44</v>
      </c>
      <c r="J44" s="114"/>
      <c r="K44" s="114"/>
      <c r="L44" s="114"/>
      <c r="M44" s="114"/>
      <c r="N44" s="114"/>
    </row>
  </sheetData>
  <mergeCells count="53">
    <mergeCell ref="C42:G42"/>
    <mergeCell ref="I42:N42"/>
    <mergeCell ref="C43:F43"/>
    <mergeCell ref="I43:N43"/>
    <mergeCell ref="C44:G44"/>
    <mergeCell ref="I44:N44"/>
    <mergeCell ref="C41:G41"/>
    <mergeCell ref="I41:N41"/>
    <mergeCell ref="A32:A33"/>
    <mergeCell ref="B32:D32"/>
    <mergeCell ref="B33:D33"/>
    <mergeCell ref="A34:A35"/>
    <mergeCell ref="B34:D34"/>
    <mergeCell ref="B35:D35"/>
    <mergeCell ref="A36:A37"/>
    <mergeCell ref="B36:D36"/>
    <mergeCell ref="B37:D37"/>
    <mergeCell ref="C40:G40"/>
    <mergeCell ref="I40:N40"/>
    <mergeCell ref="A30:A31"/>
    <mergeCell ref="B30:D30"/>
    <mergeCell ref="B31:D31"/>
    <mergeCell ref="A22:A23"/>
    <mergeCell ref="B22:D22"/>
    <mergeCell ref="B23:D23"/>
    <mergeCell ref="A24:A25"/>
    <mergeCell ref="B24:D24"/>
    <mergeCell ref="B25:D25"/>
    <mergeCell ref="A26:A27"/>
    <mergeCell ref="B26:D26"/>
    <mergeCell ref="B27:D27"/>
    <mergeCell ref="A28:D28"/>
    <mergeCell ref="A29:D29"/>
    <mergeCell ref="A20:A21"/>
    <mergeCell ref="B20:D20"/>
    <mergeCell ref="B21:D21"/>
    <mergeCell ref="A12:A13"/>
    <mergeCell ref="B12:D12"/>
    <mergeCell ref="B13:D13"/>
    <mergeCell ref="A14:A15"/>
    <mergeCell ref="B14:D14"/>
    <mergeCell ref="B15:D15"/>
    <mergeCell ref="A16:A17"/>
    <mergeCell ref="B16:D16"/>
    <mergeCell ref="B17:D17"/>
    <mergeCell ref="A18:D18"/>
    <mergeCell ref="A19:D19"/>
    <mergeCell ref="A5:D6"/>
    <mergeCell ref="A8:D8"/>
    <mergeCell ref="A9:D9"/>
    <mergeCell ref="A10:A11"/>
    <mergeCell ref="B10:D10"/>
    <mergeCell ref="B11:D11"/>
  </mergeCells>
  <phoneticPr fontId="4" type="noConversion"/>
  <hyperlinks>
    <hyperlink ref="O1" location="'索引 Index'!A1" display="索引 Index"/>
  </hyperlinks>
  <printOptions horizontalCentered="1"/>
  <pageMargins left="0.39370078740157483" right="0.39370078740157483" top="0.78740157480314965" bottom="0.78740157480314965" header="0.51181102362204722" footer="0.51181102362204722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zoomScaleNormal="100" zoomScaleSheetLayoutView="120" workbookViewId="0">
      <pane xSplit="3" ySplit="4" topLeftCell="D5" activePane="bottomRight" state="frozen"/>
      <selection pane="topRight"/>
      <selection pane="bottomLeft"/>
      <selection pane="bottomRight"/>
    </sheetView>
  </sheetViews>
  <sheetFormatPr defaultRowHeight="15.75"/>
  <cols>
    <col min="1" max="1" width="2.125" style="3" customWidth="1"/>
    <col min="2" max="2" width="7.125" style="3" customWidth="1"/>
    <col min="3" max="3" width="15.625" style="3" customWidth="1"/>
    <col min="4" max="13" width="7" style="3" customWidth="1"/>
    <col min="14" max="14" width="9" style="3"/>
    <col min="15" max="15" width="4.25" style="3" customWidth="1"/>
    <col min="16" max="16384" width="9" style="3"/>
  </cols>
  <sheetData>
    <row r="1" spans="1:14" ht="18" customHeight="1">
      <c r="A1" s="10" t="s">
        <v>65</v>
      </c>
      <c r="B1" s="11"/>
      <c r="C1" s="12" t="s">
        <v>66</v>
      </c>
      <c r="N1" s="63" t="s">
        <v>67</v>
      </c>
    </row>
    <row r="2" spans="1:14" ht="18" customHeight="1">
      <c r="A2" s="14" t="s">
        <v>68</v>
      </c>
      <c r="C2" s="14" t="s">
        <v>69</v>
      </c>
    </row>
    <row r="3" spans="1:14" ht="13.5" customHeight="1">
      <c r="A3" s="15"/>
      <c r="B3" s="57"/>
      <c r="C3" s="16"/>
      <c r="D3" s="57"/>
      <c r="E3" s="57"/>
      <c r="F3" s="57"/>
      <c r="G3" s="57"/>
      <c r="H3" s="57"/>
      <c r="I3" s="57"/>
      <c r="J3" s="57"/>
      <c r="K3" s="57"/>
      <c r="L3" s="57"/>
      <c r="M3" s="55" t="s">
        <v>48</v>
      </c>
    </row>
    <row r="4" spans="1:14" s="66" customFormat="1" ht="13.5" customHeight="1">
      <c r="A4" s="64"/>
      <c r="B4" s="65"/>
      <c r="C4" s="64"/>
      <c r="D4" s="64"/>
      <c r="E4" s="64"/>
      <c r="F4" s="64"/>
      <c r="G4" s="64"/>
      <c r="H4" s="64"/>
      <c r="I4" s="64"/>
      <c r="J4" s="64"/>
      <c r="K4" s="64"/>
      <c r="L4" s="64"/>
      <c r="M4" s="19" t="s">
        <v>49</v>
      </c>
    </row>
    <row r="5" spans="1:14" s="66" customFormat="1" ht="3" customHeight="1">
      <c r="A5" s="100"/>
      <c r="B5" s="100"/>
      <c r="C5" s="100"/>
      <c r="D5" s="21"/>
      <c r="E5" s="21"/>
      <c r="F5" s="21"/>
      <c r="G5" s="21"/>
      <c r="H5" s="21"/>
      <c r="I5" s="21"/>
      <c r="J5" s="22"/>
      <c r="K5" s="21"/>
      <c r="L5" s="21"/>
      <c r="M5" s="21"/>
    </row>
    <row r="6" spans="1:14" s="66" customFormat="1" ht="26.25" customHeight="1">
      <c r="A6" s="101"/>
      <c r="B6" s="101"/>
      <c r="C6" s="101"/>
      <c r="D6" s="23">
        <v>2011</v>
      </c>
      <c r="E6" s="23">
        <v>2012</v>
      </c>
      <c r="F6" s="23">
        <v>2013</v>
      </c>
      <c r="G6" s="23">
        <v>2014</v>
      </c>
      <c r="H6" s="23">
        <v>2015</v>
      </c>
      <c r="I6" s="23">
        <v>2016</v>
      </c>
      <c r="J6" s="23">
        <v>2017</v>
      </c>
      <c r="K6" s="23">
        <v>2018</v>
      </c>
      <c r="L6" s="23">
        <v>2019</v>
      </c>
      <c r="M6" s="23" t="s">
        <v>26</v>
      </c>
    </row>
    <row r="7" spans="1:14" s="66" customFormat="1" ht="8.25" customHeight="1">
      <c r="A7" s="24"/>
      <c r="B7" s="24"/>
      <c r="C7" s="24"/>
      <c r="D7" s="25"/>
      <c r="E7" s="25"/>
      <c r="F7" s="25"/>
      <c r="G7" s="25"/>
      <c r="H7" s="25"/>
      <c r="I7" s="25"/>
      <c r="J7" s="26"/>
      <c r="K7" s="25"/>
      <c r="L7" s="25"/>
      <c r="M7" s="25"/>
    </row>
    <row r="8" spans="1:14" s="66" customFormat="1" ht="18" customHeight="1">
      <c r="A8" s="128" t="s">
        <v>70</v>
      </c>
      <c r="B8" s="129"/>
      <c r="C8" s="129"/>
      <c r="D8" s="27">
        <v>539.20000000000005</v>
      </c>
      <c r="E8" s="27">
        <v>661.5</v>
      </c>
      <c r="F8" s="27">
        <v>568</v>
      </c>
      <c r="G8" s="27">
        <v>623.5</v>
      </c>
      <c r="H8" s="27">
        <v>641.1</v>
      </c>
      <c r="I8" s="27">
        <v>858.1</v>
      </c>
      <c r="J8" s="27">
        <v>616.9</v>
      </c>
      <c r="K8" s="27">
        <v>631.29999999999995</v>
      </c>
      <c r="L8" s="27">
        <v>615.1</v>
      </c>
      <c r="M8" s="27">
        <v>897.2</v>
      </c>
    </row>
    <row r="9" spans="1:14" s="66" customFormat="1" ht="15" customHeight="1">
      <c r="A9" s="130" t="s">
        <v>71</v>
      </c>
      <c r="B9" s="130"/>
      <c r="C9" s="130"/>
      <c r="D9" s="67">
        <v>1</v>
      </c>
      <c r="E9" s="67">
        <v>1</v>
      </c>
      <c r="F9" s="67">
        <v>1</v>
      </c>
      <c r="G9" s="67">
        <v>1</v>
      </c>
      <c r="H9" s="67">
        <v>1</v>
      </c>
      <c r="I9" s="67">
        <v>1</v>
      </c>
      <c r="J9" s="67">
        <v>1</v>
      </c>
      <c r="K9" s="67">
        <v>1</v>
      </c>
      <c r="L9" s="67">
        <v>1</v>
      </c>
      <c r="M9" s="67">
        <v>1</v>
      </c>
    </row>
    <row r="10" spans="1:14" s="66" customFormat="1" ht="15" customHeight="1">
      <c r="A10" s="68"/>
      <c r="B10" s="69" t="s">
        <v>72</v>
      </c>
      <c r="C10" s="70"/>
      <c r="D10" s="30">
        <v>418.2</v>
      </c>
      <c r="E10" s="30">
        <v>488.9</v>
      </c>
      <c r="F10" s="30">
        <v>514.4</v>
      </c>
      <c r="G10" s="30">
        <v>570.6</v>
      </c>
      <c r="H10" s="30">
        <v>583.4</v>
      </c>
      <c r="I10" s="30">
        <v>800.6</v>
      </c>
      <c r="J10" s="30">
        <v>576.79999999999995</v>
      </c>
      <c r="K10" s="30">
        <v>588.1</v>
      </c>
      <c r="L10" s="30">
        <v>579.1</v>
      </c>
      <c r="M10" s="30">
        <v>862</v>
      </c>
    </row>
    <row r="11" spans="1:14" s="66" customFormat="1" ht="15" customHeight="1">
      <c r="A11" s="68"/>
      <c r="B11" s="71" t="s">
        <v>73</v>
      </c>
      <c r="C11" s="72"/>
      <c r="D11" s="73">
        <v>0.77600000000000002</v>
      </c>
      <c r="E11" s="73">
        <v>0.73899999999999999</v>
      </c>
      <c r="F11" s="73">
        <v>0.90600000000000003</v>
      </c>
      <c r="G11" s="73">
        <v>0.91500000000000004</v>
      </c>
      <c r="H11" s="73">
        <v>0.91</v>
      </c>
      <c r="I11" s="74">
        <v>0.93300000000000005</v>
      </c>
      <c r="J11" s="73">
        <v>0.93500000000000005</v>
      </c>
      <c r="K11" s="73">
        <v>0.93200000000000005</v>
      </c>
      <c r="L11" s="73">
        <v>0.94099999999999995</v>
      </c>
      <c r="M11" s="73">
        <v>0.96099999999999997</v>
      </c>
    </row>
    <row r="12" spans="1:14" s="66" customFormat="1" ht="15" customHeight="1">
      <c r="A12" s="68"/>
      <c r="B12" s="69" t="s">
        <v>74</v>
      </c>
      <c r="C12" s="70"/>
      <c r="D12" s="30">
        <v>121.1</v>
      </c>
      <c r="E12" s="30">
        <v>172.6</v>
      </c>
      <c r="F12" s="30">
        <v>53.6</v>
      </c>
      <c r="G12" s="30">
        <v>52.9</v>
      </c>
      <c r="H12" s="30">
        <v>57.7</v>
      </c>
      <c r="I12" s="30">
        <v>57.5</v>
      </c>
      <c r="J12" s="30">
        <v>40.200000000000003</v>
      </c>
      <c r="K12" s="30">
        <v>43.2</v>
      </c>
      <c r="L12" s="30">
        <v>36</v>
      </c>
      <c r="M12" s="30">
        <v>35.200000000000003</v>
      </c>
    </row>
    <row r="13" spans="1:14" s="66" customFormat="1" ht="15" customHeight="1">
      <c r="A13" s="68"/>
      <c r="B13" s="127" t="s">
        <v>75</v>
      </c>
      <c r="C13" s="131"/>
      <c r="D13" s="73">
        <v>0.224</v>
      </c>
      <c r="E13" s="73">
        <v>0.26100000000000001</v>
      </c>
      <c r="F13" s="73">
        <v>9.4E-2</v>
      </c>
      <c r="G13" s="73">
        <v>8.5000000000000006E-2</v>
      </c>
      <c r="H13" s="73">
        <v>0.09</v>
      </c>
      <c r="I13" s="74">
        <v>6.7000000000000004E-2</v>
      </c>
      <c r="J13" s="73">
        <v>6.5000000000000002E-2</v>
      </c>
      <c r="K13" s="73">
        <v>6.8000000000000005E-2</v>
      </c>
      <c r="L13" s="73">
        <v>5.8999999999999997E-2</v>
      </c>
      <c r="M13" s="73">
        <v>3.9E-2</v>
      </c>
    </row>
    <row r="14" spans="1:14" s="66" customFormat="1" ht="18" customHeight="1">
      <c r="A14" s="102" t="s">
        <v>76</v>
      </c>
      <c r="B14" s="124"/>
      <c r="C14" s="124"/>
      <c r="D14" s="27">
        <v>477.4</v>
      </c>
      <c r="E14" s="27">
        <v>638.70000000000005</v>
      </c>
      <c r="F14" s="27">
        <v>512.1</v>
      </c>
      <c r="G14" s="27">
        <v>550.29999999999995</v>
      </c>
      <c r="H14" s="27">
        <v>575.70000000000005</v>
      </c>
      <c r="I14" s="27">
        <v>827</v>
      </c>
      <c r="J14" s="27">
        <v>550.9</v>
      </c>
      <c r="K14" s="27">
        <v>575.29999999999995</v>
      </c>
      <c r="L14" s="27">
        <v>580.4</v>
      </c>
      <c r="M14" s="27">
        <v>941.9</v>
      </c>
    </row>
    <row r="15" spans="1:14" s="66" customFormat="1" ht="15" customHeight="1">
      <c r="A15" s="130" t="s">
        <v>77</v>
      </c>
      <c r="B15" s="130"/>
      <c r="C15" s="130"/>
      <c r="D15" s="67">
        <v>1</v>
      </c>
      <c r="E15" s="67">
        <v>1</v>
      </c>
      <c r="F15" s="67">
        <v>1</v>
      </c>
      <c r="G15" s="67">
        <v>1</v>
      </c>
      <c r="H15" s="67">
        <v>1</v>
      </c>
      <c r="I15" s="67">
        <v>1</v>
      </c>
      <c r="J15" s="67">
        <v>1</v>
      </c>
      <c r="K15" s="67">
        <v>1</v>
      </c>
      <c r="L15" s="67">
        <v>1</v>
      </c>
      <c r="M15" s="67">
        <v>1</v>
      </c>
    </row>
    <row r="16" spans="1:14" s="66" customFormat="1" ht="15" customHeight="1">
      <c r="A16" s="68"/>
      <c r="B16" s="69" t="s">
        <v>72</v>
      </c>
      <c r="C16" s="70"/>
      <c r="D16" s="30">
        <v>426</v>
      </c>
      <c r="E16" s="30">
        <v>509.9</v>
      </c>
      <c r="F16" s="30">
        <v>485.9</v>
      </c>
      <c r="G16" s="30">
        <v>523</v>
      </c>
      <c r="H16" s="30">
        <v>538.5</v>
      </c>
      <c r="I16" s="30">
        <v>786.3</v>
      </c>
      <c r="J16" s="30">
        <v>526.9</v>
      </c>
      <c r="K16" s="30">
        <v>553.6</v>
      </c>
      <c r="L16" s="30">
        <v>558.4</v>
      </c>
      <c r="M16" s="30">
        <v>914.5</v>
      </c>
    </row>
    <row r="17" spans="1:13" s="66" customFormat="1" ht="15" customHeight="1">
      <c r="A17" s="68"/>
      <c r="B17" s="71" t="s">
        <v>73</v>
      </c>
      <c r="C17" s="72"/>
      <c r="D17" s="73">
        <v>0.89200000000000002</v>
      </c>
      <c r="E17" s="73">
        <v>0.79800000000000004</v>
      </c>
      <c r="F17" s="73">
        <v>0.94899999999999995</v>
      </c>
      <c r="G17" s="73">
        <v>0.95099999999999996</v>
      </c>
      <c r="H17" s="73">
        <v>0.93500000000000005</v>
      </c>
      <c r="I17" s="74">
        <v>0.95099999999999996</v>
      </c>
      <c r="J17" s="73">
        <v>0.95599999999999996</v>
      </c>
      <c r="K17" s="73">
        <v>0.96199999999999997</v>
      </c>
      <c r="L17" s="73">
        <v>0.96199999999999997</v>
      </c>
      <c r="M17" s="73">
        <v>0.97099999999999997</v>
      </c>
    </row>
    <row r="18" spans="1:13" s="66" customFormat="1" ht="15" customHeight="1">
      <c r="A18" s="68"/>
      <c r="B18" s="69" t="s">
        <v>74</v>
      </c>
      <c r="C18" s="70"/>
      <c r="D18" s="30">
        <v>51.4</v>
      </c>
      <c r="E18" s="30">
        <v>128.80000000000001</v>
      </c>
      <c r="F18" s="30">
        <v>26.1</v>
      </c>
      <c r="G18" s="30">
        <v>27.2</v>
      </c>
      <c r="H18" s="30">
        <v>37.200000000000003</v>
      </c>
      <c r="I18" s="30">
        <v>40.799999999999997</v>
      </c>
      <c r="J18" s="30">
        <v>24</v>
      </c>
      <c r="K18" s="30">
        <v>21.7</v>
      </c>
      <c r="L18" s="30">
        <v>22</v>
      </c>
      <c r="M18" s="30">
        <v>27.4</v>
      </c>
    </row>
    <row r="19" spans="1:13" s="66" customFormat="1" ht="15" customHeight="1">
      <c r="A19" s="68"/>
      <c r="B19" s="127" t="s">
        <v>75</v>
      </c>
      <c r="C19" s="131"/>
      <c r="D19" s="73">
        <v>0.108</v>
      </c>
      <c r="E19" s="73">
        <v>0.20200000000000001</v>
      </c>
      <c r="F19" s="73">
        <v>5.0999999999999997E-2</v>
      </c>
      <c r="G19" s="73">
        <v>4.9000000000000002E-2</v>
      </c>
      <c r="H19" s="73">
        <v>6.5000000000000002E-2</v>
      </c>
      <c r="I19" s="74">
        <v>4.9000000000000002E-2</v>
      </c>
      <c r="J19" s="73">
        <v>4.3999999999999997E-2</v>
      </c>
      <c r="K19" s="73">
        <v>3.7999999999999999E-2</v>
      </c>
      <c r="L19" s="73">
        <v>3.7999999999999999E-2</v>
      </c>
      <c r="M19" s="73">
        <v>2.9000000000000001E-2</v>
      </c>
    </row>
    <row r="20" spans="1:13" s="66" customFormat="1" ht="18" customHeight="1">
      <c r="A20" s="102" t="s">
        <v>78</v>
      </c>
      <c r="B20" s="124"/>
      <c r="C20" s="124"/>
      <c r="D20" s="27">
        <v>61.9</v>
      </c>
      <c r="E20" s="27">
        <v>22.8</v>
      </c>
      <c r="F20" s="27">
        <v>56</v>
      </c>
      <c r="G20" s="27">
        <v>73.2</v>
      </c>
      <c r="H20" s="27">
        <v>65.400000000000006</v>
      </c>
      <c r="I20" s="27">
        <v>31</v>
      </c>
      <c r="J20" s="27">
        <v>66</v>
      </c>
      <c r="K20" s="27">
        <v>55.9</v>
      </c>
      <c r="L20" s="27">
        <v>34.700000000000003</v>
      </c>
      <c r="M20" s="27">
        <v>-44.7</v>
      </c>
    </row>
    <row r="21" spans="1:13" s="66" customFormat="1" ht="15" customHeight="1">
      <c r="A21" s="130" t="s">
        <v>79</v>
      </c>
      <c r="B21" s="130"/>
      <c r="C21" s="130"/>
      <c r="D21" s="67"/>
      <c r="E21" s="67"/>
      <c r="F21" s="67"/>
      <c r="G21" s="67"/>
      <c r="H21" s="67"/>
      <c r="I21" s="67"/>
      <c r="J21" s="67"/>
      <c r="K21" s="67"/>
      <c r="L21" s="67"/>
      <c r="M21" s="67"/>
    </row>
    <row r="22" spans="1:13" s="66" customFormat="1" ht="15" customHeight="1">
      <c r="A22" s="124"/>
      <c r="B22" s="69" t="s">
        <v>72</v>
      </c>
      <c r="C22" s="70"/>
      <c r="D22" s="30">
        <v>-7.8</v>
      </c>
      <c r="E22" s="30">
        <v>-21</v>
      </c>
      <c r="F22" s="30">
        <v>28.5</v>
      </c>
      <c r="G22" s="30">
        <v>47.5</v>
      </c>
      <c r="H22" s="30">
        <v>45</v>
      </c>
      <c r="I22" s="30">
        <v>14.3</v>
      </c>
      <c r="J22" s="30">
        <v>49.9</v>
      </c>
      <c r="K22" s="30">
        <v>34.5</v>
      </c>
      <c r="L22" s="30">
        <v>20.6</v>
      </c>
      <c r="M22" s="30">
        <v>-52.5</v>
      </c>
    </row>
    <row r="23" spans="1:13" s="66" customFormat="1" ht="15" customHeight="1">
      <c r="A23" s="124"/>
      <c r="B23" s="127" t="s">
        <v>73</v>
      </c>
      <c r="C23" s="127"/>
      <c r="D23" s="73"/>
      <c r="E23" s="73"/>
      <c r="F23" s="73"/>
      <c r="G23" s="73"/>
      <c r="H23" s="73"/>
      <c r="I23" s="74"/>
      <c r="J23" s="73"/>
      <c r="K23" s="73"/>
      <c r="L23" s="73"/>
      <c r="M23" s="73"/>
    </row>
    <row r="24" spans="1:13" s="66" customFormat="1" ht="15" customHeight="1">
      <c r="A24" s="124"/>
      <c r="B24" s="125" t="s">
        <v>74</v>
      </c>
      <c r="C24" s="126"/>
      <c r="D24" s="30">
        <v>69.7</v>
      </c>
      <c r="E24" s="30">
        <v>43.8</v>
      </c>
      <c r="F24" s="30">
        <v>27.4</v>
      </c>
      <c r="G24" s="30">
        <v>25.7</v>
      </c>
      <c r="H24" s="30">
        <v>20.5</v>
      </c>
      <c r="I24" s="30">
        <v>16.8</v>
      </c>
      <c r="J24" s="30">
        <v>16.2</v>
      </c>
      <c r="K24" s="30">
        <v>21.5</v>
      </c>
      <c r="L24" s="30">
        <v>14</v>
      </c>
      <c r="M24" s="30">
        <v>7.9</v>
      </c>
    </row>
    <row r="25" spans="1:13" s="66" customFormat="1" ht="15" customHeight="1">
      <c r="A25" s="124"/>
      <c r="B25" s="127" t="s">
        <v>75</v>
      </c>
      <c r="C25" s="127"/>
      <c r="D25" s="73"/>
      <c r="E25" s="73"/>
      <c r="F25" s="73"/>
      <c r="G25" s="73"/>
      <c r="H25" s="75"/>
      <c r="I25" s="74"/>
      <c r="J25" s="73"/>
      <c r="K25" s="73"/>
      <c r="L25" s="73"/>
      <c r="M25" s="73"/>
    </row>
    <row r="26" spans="1:13" s="66" customFormat="1" ht="8.25" customHeight="1">
      <c r="A26" s="76"/>
      <c r="B26" s="41"/>
      <c r="C26" s="41"/>
      <c r="D26" s="77"/>
      <c r="E26" s="77"/>
      <c r="F26" s="77"/>
      <c r="G26" s="77"/>
      <c r="H26" s="78"/>
      <c r="I26" s="79"/>
      <c r="J26" s="77"/>
      <c r="K26" s="77"/>
      <c r="L26" s="77"/>
      <c r="M26" s="77"/>
    </row>
    <row r="27" spans="1:13" ht="8.25" customHeight="1">
      <c r="A27" s="70"/>
      <c r="B27" s="132"/>
      <c r="C27" s="133"/>
      <c r="D27" s="133"/>
      <c r="E27" s="133"/>
      <c r="F27" s="133"/>
      <c r="G27" s="133"/>
      <c r="H27" s="80"/>
      <c r="I27" s="132"/>
      <c r="J27" s="132"/>
      <c r="K27" s="132"/>
      <c r="L27" s="132"/>
      <c r="M27" s="132"/>
    </row>
    <row r="28" spans="1:13" ht="15" customHeight="1">
      <c r="A28" s="94" t="s">
        <v>37</v>
      </c>
      <c r="B28" s="95"/>
      <c r="C28" s="134" t="s">
        <v>103</v>
      </c>
      <c r="D28" s="134"/>
      <c r="E28" s="134"/>
      <c r="F28" s="134"/>
      <c r="G28" s="96" t="s">
        <v>38</v>
      </c>
      <c r="H28" s="117" t="s">
        <v>101</v>
      </c>
      <c r="I28" s="117"/>
      <c r="J28" s="117"/>
      <c r="K28" s="117"/>
      <c r="L28" s="117"/>
      <c r="M28" s="117"/>
    </row>
    <row r="29" spans="1:13" ht="15" customHeight="1">
      <c r="A29" s="94"/>
      <c r="B29" s="95"/>
      <c r="C29" s="134" t="s">
        <v>39</v>
      </c>
      <c r="D29" s="134"/>
      <c r="E29" s="134"/>
      <c r="F29" s="134"/>
      <c r="G29" s="97"/>
      <c r="H29" s="135" t="s">
        <v>40</v>
      </c>
      <c r="I29" s="135"/>
      <c r="J29" s="135"/>
      <c r="K29" s="135"/>
      <c r="L29" s="135"/>
      <c r="M29" s="135"/>
    </row>
    <row r="30" spans="1:13" s="49" customFormat="1" ht="15" customHeight="1">
      <c r="A30" s="51"/>
      <c r="B30" s="47"/>
      <c r="C30" s="110" t="s">
        <v>41</v>
      </c>
      <c r="D30" s="111"/>
      <c r="E30" s="111"/>
      <c r="F30" s="111"/>
      <c r="G30" s="50"/>
      <c r="H30" s="112" t="s">
        <v>42</v>
      </c>
      <c r="I30" s="112"/>
      <c r="J30" s="112"/>
      <c r="K30" s="112"/>
      <c r="L30" s="112"/>
      <c r="M30" s="112"/>
    </row>
    <row r="31" spans="1:13" ht="16.5" customHeight="1">
      <c r="A31" s="50"/>
      <c r="B31" s="50"/>
      <c r="C31" s="113" t="s">
        <v>43</v>
      </c>
      <c r="D31" s="104"/>
      <c r="E31" s="104"/>
      <c r="F31" s="104"/>
      <c r="G31" s="52"/>
      <c r="H31" s="114" t="s">
        <v>44</v>
      </c>
      <c r="I31" s="114"/>
      <c r="J31" s="114"/>
      <c r="K31" s="114"/>
      <c r="L31" s="114"/>
      <c r="M31" s="114"/>
    </row>
  </sheetData>
  <mergeCells count="24">
    <mergeCell ref="C30:F30"/>
    <mergeCell ref="H30:M30"/>
    <mergeCell ref="C31:F31"/>
    <mergeCell ref="H31:M31"/>
    <mergeCell ref="B27:G27"/>
    <mergeCell ref="I27:M27"/>
    <mergeCell ref="C28:F28"/>
    <mergeCell ref="H28:M28"/>
    <mergeCell ref="C29:F29"/>
    <mergeCell ref="H29:M29"/>
    <mergeCell ref="A24:A25"/>
    <mergeCell ref="B24:C24"/>
    <mergeCell ref="B25:C25"/>
    <mergeCell ref="A5:C6"/>
    <mergeCell ref="A8:C8"/>
    <mergeCell ref="A9:C9"/>
    <mergeCell ref="B13:C13"/>
    <mergeCell ref="A14:C14"/>
    <mergeCell ref="A15:C15"/>
    <mergeCell ref="B19:C19"/>
    <mergeCell ref="A20:C20"/>
    <mergeCell ref="A21:C21"/>
    <mergeCell ref="A22:A23"/>
    <mergeCell ref="B23:C23"/>
  </mergeCells>
  <phoneticPr fontId="4" type="noConversion"/>
  <hyperlinks>
    <hyperlink ref="N1" location="'索引 Index'!A1" display="索引 Index"/>
  </hyperlinks>
  <printOptions horizontalCentered="1"/>
  <pageMargins left="0.39370078740157483" right="0.39370078740157483" top="0.78740157480314965" bottom="0.78740157480314965" header="0.51181102362204722" footer="0.51181102362204722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3"/>
  <sheetViews>
    <sheetView zoomScaleNormal="100" zoomScaleSheetLayoutView="100" workbookViewId="0">
      <pane xSplit="3" ySplit="6" topLeftCell="D16" activePane="bottomRight" state="frozen"/>
      <selection pane="topRight"/>
      <selection pane="bottomLeft"/>
      <selection pane="bottomRight"/>
    </sheetView>
  </sheetViews>
  <sheetFormatPr defaultRowHeight="15" customHeight="1"/>
  <cols>
    <col min="1" max="1" width="1.75" style="93" customWidth="1"/>
    <col min="2" max="2" width="6.125" style="93" customWidth="1"/>
    <col min="3" max="3" width="15.625" style="93" customWidth="1"/>
    <col min="4" max="12" width="7.125" style="93" customWidth="1"/>
    <col min="13" max="13" width="7.375" style="93" customWidth="1"/>
    <col min="14" max="14" width="10.625" style="93" customWidth="1"/>
    <col min="15" max="15" width="4.875" style="93" customWidth="1"/>
    <col min="16" max="16384" width="9" style="93"/>
  </cols>
  <sheetData>
    <row r="1" spans="1:15" s="84" customFormat="1" ht="18" customHeight="1">
      <c r="A1" s="10" t="s">
        <v>80</v>
      </c>
      <c r="B1" s="3"/>
      <c r="C1" s="12" t="s">
        <v>81</v>
      </c>
      <c r="D1" s="81"/>
      <c r="E1" s="81"/>
      <c r="F1" s="81"/>
      <c r="G1" s="82"/>
      <c r="H1" s="81"/>
      <c r="I1" s="81"/>
      <c r="J1" s="82"/>
      <c r="K1" s="82"/>
      <c r="L1" s="81"/>
      <c r="M1" s="83"/>
      <c r="N1" s="13" t="s">
        <v>22</v>
      </c>
      <c r="O1" s="83"/>
    </row>
    <row r="2" spans="1:15" s="84" customFormat="1" ht="18" customHeight="1">
      <c r="A2" s="14" t="s">
        <v>82</v>
      </c>
      <c r="C2" s="14" t="s">
        <v>83</v>
      </c>
      <c r="D2" s="81"/>
      <c r="E2" s="81"/>
      <c r="F2" s="81"/>
      <c r="G2" s="82"/>
      <c r="H2" s="81"/>
      <c r="I2" s="81"/>
      <c r="J2" s="82"/>
      <c r="K2" s="82"/>
      <c r="L2" s="81"/>
      <c r="M2" s="83"/>
      <c r="N2" s="83"/>
      <c r="O2" s="83"/>
    </row>
    <row r="3" spans="1:15" s="85" customFormat="1" ht="13.5" customHeight="1">
      <c r="A3" s="17"/>
      <c r="B3" s="15"/>
      <c r="C3" s="16"/>
      <c r="D3" s="53"/>
      <c r="E3" s="53"/>
      <c r="F3" s="53"/>
      <c r="G3" s="53"/>
      <c r="H3" s="53"/>
      <c r="I3" s="53"/>
      <c r="J3" s="53"/>
      <c r="K3" s="53"/>
      <c r="L3" s="53"/>
      <c r="M3" s="55" t="s">
        <v>48</v>
      </c>
      <c r="N3" s="56"/>
      <c r="O3" s="56"/>
    </row>
    <row r="4" spans="1:15" s="87" customFormat="1" ht="13.5" customHeight="1">
      <c r="A4" s="17"/>
      <c r="B4" s="15"/>
      <c r="C4" s="53"/>
      <c r="D4" s="53"/>
      <c r="E4" s="53"/>
      <c r="F4" s="53"/>
      <c r="G4" s="53"/>
      <c r="H4" s="53"/>
      <c r="I4" s="53"/>
      <c r="J4" s="53"/>
      <c r="K4" s="53"/>
      <c r="L4" s="53"/>
      <c r="M4" s="19" t="s">
        <v>49</v>
      </c>
      <c r="N4" s="86"/>
      <c r="O4" s="86"/>
    </row>
    <row r="5" spans="1:15" s="88" customFormat="1" ht="3.75" customHeight="1">
      <c r="A5" s="100"/>
      <c r="B5" s="100"/>
      <c r="C5" s="100"/>
      <c r="D5" s="21"/>
      <c r="E5" s="21"/>
      <c r="F5" s="21"/>
      <c r="G5" s="21"/>
      <c r="H5" s="21"/>
      <c r="I5" s="21"/>
      <c r="J5" s="22"/>
      <c r="K5" s="21"/>
      <c r="L5" s="21"/>
      <c r="M5" s="21"/>
      <c r="N5" s="20"/>
      <c r="O5" s="20"/>
    </row>
    <row r="6" spans="1:15" s="88" customFormat="1" ht="26.25" customHeight="1">
      <c r="A6" s="101"/>
      <c r="B6" s="101"/>
      <c r="C6" s="101"/>
      <c r="D6" s="23">
        <v>2011</v>
      </c>
      <c r="E6" s="23">
        <v>2012</v>
      </c>
      <c r="F6" s="23">
        <v>2013</v>
      </c>
      <c r="G6" s="23">
        <v>2014</v>
      </c>
      <c r="H6" s="23">
        <v>2015</v>
      </c>
      <c r="I6" s="23">
        <v>2016</v>
      </c>
      <c r="J6" s="23">
        <v>2017</v>
      </c>
      <c r="K6" s="23">
        <v>2018</v>
      </c>
      <c r="L6" s="23">
        <v>2019</v>
      </c>
      <c r="M6" s="23" t="s">
        <v>26</v>
      </c>
      <c r="N6" s="20"/>
      <c r="O6" s="20"/>
    </row>
    <row r="7" spans="1:15" s="88" customFormat="1" ht="8.25" customHeight="1">
      <c r="A7" s="24"/>
      <c r="B7" s="24"/>
      <c r="C7" s="24"/>
      <c r="D7" s="25"/>
      <c r="E7" s="25"/>
      <c r="F7" s="25"/>
      <c r="G7" s="25"/>
      <c r="H7" s="25"/>
      <c r="I7" s="25"/>
      <c r="J7" s="26"/>
      <c r="K7" s="25"/>
      <c r="L7" s="25"/>
      <c r="M7" s="25"/>
      <c r="N7" s="20"/>
      <c r="O7" s="20"/>
    </row>
    <row r="8" spans="1:15" s="88" customFormat="1" ht="18" customHeight="1">
      <c r="A8" s="102" t="s">
        <v>84</v>
      </c>
      <c r="B8" s="102"/>
      <c r="C8" s="102"/>
      <c r="D8" s="27">
        <v>6242</v>
      </c>
      <c r="E8" s="27">
        <v>6342</v>
      </c>
      <c r="F8" s="27">
        <v>6966.9</v>
      </c>
      <c r="G8" s="27">
        <v>7784.2</v>
      </c>
      <c r="H8" s="27">
        <v>7416.1</v>
      </c>
      <c r="I8" s="27">
        <v>7757.7</v>
      </c>
      <c r="J8" s="27">
        <v>9426.9</v>
      </c>
      <c r="K8" s="27">
        <v>10042.1</v>
      </c>
      <c r="L8" s="27">
        <v>10015.200000000001</v>
      </c>
      <c r="M8" s="27">
        <v>10612.2</v>
      </c>
      <c r="N8" s="20"/>
      <c r="O8" s="20"/>
    </row>
    <row r="9" spans="1:15" s="88" customFormat="1" ht="15" customHeight="1">
      <c r="A9" s="103" t="s">
        <v>85</v>
      </c>
      <c r="B9" s="103"/>
      <c r="C9" s="103"/>
      <c r="D9" s="29">
        <v>1</v>
      </c>
      <c r="E9" s="29">
        <v>1</v>
      </c>
      <c r="F9" s="29">
        <v>1</v>
      </c>
      <c r="G9" s="29">
        <v>1</v>
      </c>
      <c r="H9" s="29">
        <v>1</v>
      </c>
      <c r="I9" s="29">
        <v>1</v>
      </c>
      <c r="J9" s="29">
        <v>1</v>
      </c>
      <c r="K9" s="29">
        <v>1</v>
      </c>
      <c r="L9" s="29">
        <v>1</v>
      </c>
      <c r="M9" s="29">
        <v>1</v>
      </c>
      <c r="N9" s="20"/>
      <c r="O9" s="20"/>
    </row>
    <row r="10" spans="1:15" s="88" customFormat="1" ht="15" customHeight="1">
      <c r="A10" s="120"/>
      <c r="B10" s="105" t="s">
        <v>86</v>
      </c>
      <c r="C10" s="106"/>
      <c r="D10" s="30">
        <v>4683.2</v>
      </c>
      <c r="E10" s="30">
        <v>4508.3999999999996</v>
      </c>
      <c r="F10" s="30">
        <v>4784.5</v>
      </c>
      <c r="G10" s="30">
        <v>5681.1</v>
      </c>
      <c r="H10" s="30">
        <v>5323.9</v>
      </c>
      <c r="I10" s="30">
        <v>5546.1</v>
      </c>
      <c r="J10" s="30">
        <v>6857.4</v>
      </c>
      <c r="K10" s="30">
        <v>7350.3</v>
      </c>
      <c r="L10" s="30">
        <v>7078.3</v>
      </c>
      <c r="M10" s="30">
        <v>7593.4</v>
      </c>
      <c r="N10" s="20"/>
      <c r="O10" s="20"/>
    </row>
    <row r="11" spans="1:15" s="88" customFormat="1" ht="15" customHeight="1">
      <c r="A11" s="120"/>
      <c r="B11" s="107" t="s">
        <v>87</v>
      </c>
      <c r="C11" s="108"/>
      <c r="D11" s="89">
        <v>0.75</v>
      </c>
      <c r="E11" s="89">
        <v>0.71099999999999997</v>
      </c>
      <c r="F11" s="89">
        <v>0.68700000000000006</v>
      </c>
      <c r="G11" s="89">
        <v>0.73</v>
      </c>
      <c r="H11" s="90">
        <v>0.71799999999999997</v>
      </c>
      <c r="I11" s="89">
        <v>0.71499999999999997</v>
      </c>
      <c r="J11" s="89">
        <v>0.72699999999999998</v>
      </c>
      <c r="K11" s="89">
        <v>0.73199999999999998</v>
      </c>
      <c r="L11" s="89">
        <v>0.70699999999999996</v>
      </c>
      <c r="M11" s="89">
        <v>0.71599999999999997</v>
      </c>
      <c r="N11" s="20"/>
      <c r="O11" s="20"/>
    </row>
    <row r="12" spans="1:15" s="88" customFormat="1" ht="15" customHeight="1">
      <c r="A12" s="120"/>
      <c r="B12" s="105" t="s">
        <v>88</v>
      </c>
      <c r="C12" s="106"/>
      <c r="D12" s="30">
        <v>1315.3</v>
      </c>
      <c r="E12" s="30">
        <v>1587.9</v>
      </c>
      <c r="F12" s="30">
        <v>1900.1</v>
      </c>
      <c r="G12" s="30">
        <v>1803</v>
      </c>
      <c r="H12" s="30">
        <v>1804.7</v>
      </c>
      <c r="I12" s="30">
        <v>1900.5</v>
      </c>
      <c r="J12" s="30">
        <v>2228.9</v>
      </c>
      <c r="K12" s="30">
        <v>2347.6999999999998</v>
      </c>
      <c r="L12" s="30">
        <v>2595.1</v>
      </c>
      <c r="M12" s="30">
        <v>2660.5</v>
      </c>
      <c r="N12" s="20"/>
      <c r="O12" s="20"/>
    </row>
    <row r="13" spans="1:15" s="88" customFormat="1" ht="15" customHeight="1">
      <c r="A13" s="120"/>
      <c r="B13" s="107" t="s">
        <v>89</v>
      </c>
      <c r="C13" s="108"/>
      <c r="D13" s="89">
        <v>0.21099999999999999</v>
      </c>
      <c r="E13" s="89">
        <v>0.25</v>
      </c>
      <c r="F13" s="89">
        <v>0.27300000000000002</v>
      </c>
      <c r="G13" s="89">
        <v>0.23200000000000001</v>
      </c>
      <c r="H13" s="90">
        <v>0.24299999999999999</v>
      </c>
      <c r="I13" s="89">
        <v>0.245</v>
      </c>
      <c r="J13" s="89">
        <v>0.23599999999999999</v>
      </c>
      <c r="K13" s="89">
        <v>0.23400000000000001</v>
      </c>
      <c r="L13" s="89">
        <v>0.25900000000000001</v>
      </c>
      <c r="M13" s="89">
        <v>0.251</v>
      </c>
      <c r="N13" s="20"/>
      <c r="O13" s="20"/>
    </row>
    <row r="14" spans="1:15" s="88" customFormat="1" ht="15" customHeight="1">
      <c r="A14" s="120"/>
      <c r="B14" s="105" t="s">
        <v>90</v>
      </c>
      <c r="C14" s="106"/>
      <c r="D14" s="30">
        <v>143.9</v>
      </c>
      <c r="E14" s="30">
        <v>151.69999999999999</v>
      </c>
      <c r="F14" s="30">
        <v>164.5</v>
      </c>
      <c r="G14" s="30">
        <v>166.1</v>
      </c>
      <c r="H14" s="30">
        <v>161.6</v>
      </c>
      <c r="I14" s="30">
        <v>191.4</v>
      </c>
      <c r="J14" s="30">
        <v>201</v>
      </c>
      <c r="K14" s="30">
        <v>200.1</v>
      </c>
      <c r="L14" s="30">
        <v>198.8</v>
      </c>
      <c r="M14" s="30">
        <v>215.3</v>
      </c>
      <c r="N14" s="20"/>
      <c r="O14" s="20"/>
    </row>
    <row r="15" spans="1:15" s="88" customFormat="1" ht="15" customHeight="1">
      <c r="A15" s="120"/>
      <c r="B15" s="107" t="s">
        <v>91</v>
      </c>
      <c r="C15" s="108"/>
      <c r="D15" s="89">
        <v>2.3E-2</v>
      </c>
      <c r="E15" s="89">
        <v>2.4E-2</v>
      </c>
      <c r="F15" s="89">
        <v>2.4E-2</v>
      </c>
      <c r="G15" s="89">
        <v>2.1000000000000001E-2</v>
      </c>
      <c r="H15" s="90">
        <v>2.1999999999999999E-2</v>
      </c>
      <c r="I15" s="89">
        <v>2.5000000000000001E-2</v>
      </c>
      <c r="J15" s="89">
        <v>2.1000000000000001E-2</v>
      </c>
      <c r="K15" s="89">
        <v>0.02</v>
      </c>
      <c r="L15" s="89">
        <v>0.02</v>
      </c>
      <c r="M15" s="89">
        <v>0.02</v>
      </c>
      <c r="N15" s="20"/>
      <c r="O15" s="20"/>
    </row>
    <row r="16" spans="1:15" s="88" customFormat="1" ht="15" customHeight="1">
      <c r="A16" s="120"/>
      <c r="B16" s="105" t="s">
        <v>92</v>
      </c>
      <c r="C16" s="106"/>
      <c r="D16" s="30">
        <v>99.6</v>
      </c>
      <c r="E16" s="30">
        <v>94</v>
      </c>
      <c r="F16" s="30">
        <v>117.8</v>
      </c>
      <c r="G16" s="30">
        <v>133.9</v>
      </c>
      <c r="H16" s="30">
        <v>126</v>
      </c>
      <c r="I16" s="30">
        <v>119.8</v>
      </c>
      <c r="J16" s="30">
        <v>139.6</v>
      </c>
      <c r="K16" s="30">
        <v>144.1</v>
      </c>
      <c r="L16" s="30">
        <v>143</v>
      </c>
      <c r="M16" s="30">
        <v>142.9</v>
      </c>
      <c r="N16" s="20"/>
      <c r="O16" s="20"/>
    </row>
    <row r="17" spans="1:15" s="88" customFormat="1" ht="15" customHeight="1">
      <c r="A17" s="120"/>
      <c r="B17" s="107" t="s">
        <v>93</v>
      </c>
      <c r="C17" s="108"/>
      <c r="D17" s="89">
        <v>1.6E-2</v>
      </c>
      <c r="E17" s="89">
        <v>1.4999999999999999E-2</v>
      </c>
      <c r="F17" s="89">
        <v>1.7000000000000001E-2</v>
      </c>
      <c r="G17" s="89">
        <v>1.7000000000000001E-2</v>
      </c>
      <c r="H17" s="90">
        <v>1.7000000000000001E-2</v>
      </c>
      <c r="I17" s="89">
        <v>1.4999999999999999E-2</v>
      </c>
      <c r="J17" s="89">
        <v>1.4999999999999999E-2</v>
      </c>
      <c r="K17" s="89">
        <v>1.4E-2</v>
      </c>
      <c r="L17" s="89">
        <v>1.4E-2</v>
      </c>
      <c r="M17" s="89">
        <v>1.2999999999999999E-2</v>
      </c>
      <c r="N17" s="20"/>
      <c r="O17" s="20"/>
    </row>
    <row r="18" spans="1:15" s="88" customFormat="1" ht="18" customHeight="1">
      <c r="A18" s="122" t="s">
        <v>94</v>
      </c>
      <c r="B18" s="122"/>
      <c r="C18" s="122"/>
      <c r="D18" s="27">
        <v>6070.6</v>
      </c>
      <c r="E18" s="27">
        <v>6375</v>
      </c>
      <c r="F18" s="27">
        <v>7343.2</v>
      </c>
      <c r="G18" s="27">
        <v>8292.1</v>
      </c>
      <c r="H18" s="27">
        <v>8184.5</v>
      </c>
      <c r="I18" s="27">
        <v>8432.1</v>
      </c>
      <c r="J18" s="27">
        <v>9733.4</v>
      </c>
      <c r="K18" s="27">
        <v>10585.7</v>
      </c>
      <c r="L18" s="27">
        <v>10404.200000000001</v>
      </c>
      <c r="M18" s="27">
        <v>11195</v>
      </c>
      <c r="N18" s="20"/>
      <c r="O18" s="20"/>
    </row>
    <row r="19" spans="1:15" s="88" customFormat="1" ht="15" customHeight="1">
      <c r="A19" s="103" t="s">
        <v>95</v>
      </c>
      <c r="B19" s="103"/>
      <c r="C19" s="103"/>
      <c r="D19" s="29">
        <v>1</v>
      </c>
      <c r="E19" s="29">
        <v>1</v>
      </c>
      <c r="F19" s="29">
        <v>1</v>
      </c>
      <c r="G19" s="29">
        <v>1</v>
      </c>
      <c r="H19" s="29">
        <v>1</v>
      </c>
      <c r="I19" s="29">
        <v>1</v>
      </c>
      <c r="J19" s="29">
        <v>1</v>
      </c>
      <c r="K19" s="29">
        <v>1</v>
      </c>
      <c r="L19" s="29">
        <v>1</v>
      </c>
      <c r="M19" s="29">
        <v>1</v>
      </c>
      <c r="N19" s="20"/>
      <c r="O19" s="20"/>
    </row>
    <row r="20" spans="1:15" s="88" customFormat="1" ht="15" customHeight="1">
      <c r="A20" s="121"/>
      <c r="B20" s="105" t="s">
        <v>86</v>
      </c>
      <c r="C20" s="106"/>
      <c r="D20" s="30">
        <v>5166.7</v>
      </c>
      <c r="E20" s="30">
        <v>5335.1</v>
      </c>
      <c r="F20" s="30">
        <v>6072.9</v>
      </c>
      <c r="G20" s="30">
        <v>6601</v>
      </c>
      <c r="H20" s="30">
        <v>6345</v>
      </c>
      <c r="I20" s="30">
        <v>6435.8</v>
      </c>
      <c r="J20" s="30">
        <v>7371.9</v>
      </c>
      <c r="K20" s="30">
        <v>7946.8</v>
      </c>
      <c r="L20" s="30">
        <v>7600.9</v>
      </c>
      <c r="M20" s="30">
        <v>8086.9</v>
      </c>
      <c r="N20" s="20"/>
      <c r="O20" s="20"/>
    </row>
    <row r="21" spans="1:15" s="88" customFormat="1" ht="15" customHeight="1">
      <c r="A21" s="121"/>
      <c r="B21" s="107" t="s">
        <v>87</v>
      </c>
      <c r="C21" s="108"/>
      <c r="D21" s="89">
        <v>0.85099999999999998</v>
      </c>
      <c r="E21" s="89">
        <v>0.83699999999999997</v>
      </c>
      <c r="F21" s="89">
        <v>0.82699999999999996</v>
      </c>
      <c r="G21" s="89">
        <v>0.79600000000000004</v>
      </c>
      <c r="H21" s="90">
        <v>0.77500000000000002</v>
      </c>
      <c r="I21" s="89">
        <v>0.76300000000000001</v>
      </c>
      <c r="J21" s="89">
        <v>0.75700000000000001</v>
      </c>
      <c r="K21" s="89">
        <v>0.751</v>
      </c>
      <c r="L21" s="89">
        <v>0.73099999999999998</v>
      </c>
      <c r="M21" s="89">
        <v>0.72199999999999998</v>
      </c>
      <c r="N21" s="20"/>
      <c r="O21" s="20"/>
    </row>
    <row r="22" spans="1:15" s="88" customFormat="1" ht="15" customHeight="1">
      <c r="A22" s="121"/>
      <c r="B22" s="105" t="s">
        <v>88</v>
      </c>
      <c r="C22" s="106"/>
      <c r="D22" s="30">
        <v>681.7</v>
      </c>
      <c r="E22" s="30">
        <v>803.8</v>
      </c>
      <c r="F22" s="30">
        <v>992.5</v>
      </c>
      <c r="G22" s="30">
        <v>1374.5</v>
      </c>
      <c r="H22" s="30">
        <v>1483.6</v>
      </c>
      <c r="I22" s="30">
        <v>1596.2</v>
      </c>
      <c r="J22" s="30">
        <v>1922.4</v>
      </c>
      <c r="K22" s="30">
        <v>2188.8000000000002</v>
      </c>
      <c r="L22" s="30">
        <v>2304.1999999999998</v>
      </c>
      <c r="M22" s="30">
        <v>2564.4</v>
      </c>
      <c r="N22" s="20"/>
      <c r="O22" s="20"/>
    </row>
    <row r="23" spans="1:15" s="88" customFormat="1" ht="15" customHeight="1">
      <c r="A23" s="121"/>
      <c r="B23" s="107" t="s">
        <v>89</v>
      </c>
      <c r="C23" s="108"/>
      <c r="D23" s="89">
        <v>0.112</v>
      </c>
      <c r="E23" s="89">
        <v>0.126</v>
      </c>
      <c r="F23" s="89">
        <v>0.13500000000000001</v>
      </c>
      <c r="G23" s="89">
        <v>0.16600000000000001</v>
      </c>
      <c r="H23" s="90">
        <v>0.18099999999999999</v>
      </c>
      <c r="I23" s="89">
        <v>0.189</v>
      </c>
      <c r="J23" s="89">
        <v>0.19800000000000001</v>
      </c>
      <c r="K23" s="89">
        <v>0.20699999999999999</v>
      </c>
      <c r="L23" s="89">
        <v>0.221</v>
      </c>
      <c r="M23" s="89">
        <v>0.22900000000000001</v>
      </c>
      <c r="N23" s="20"/>
      <c r="O23" s="20"/>
    </row>
    <row r="24" spans="1:15" s="88" customFormat="1" ht="15" customHeight="1">
      <c r="A24" s="121"/>
      <c r="B24" s="105" t="s">
        <v>90</v>
      </c>
      <c r="C24" s="106"/>
      <c r="D24" s="30">
        <v>130.19999999999999</v>
      </c>
      <c r="E24" s="30">
        <v>149.19999999999999</v>
      </c>
      <c r="F24" s="30">
        <v>181.2</v>
      </c>
      <c r="G24" s="30">
        <v>206.4</v>
      </c>
      <c r="H24" s="30">
        <v>196.2</v>
      </c>
      <c r="I24" s="30">
        <v>208.3</v>
      </c>
      <c r="J24" s="30">
        <v>223.5</v>
      </c>
      <c r="K24" s="30">
        <v>221.6</v>
      </c>
      <c r="L24" s="30">
        <v>210.1</v>
      </c>
      <c r="M24" s="30">
        <v>229.6</v>
      </c>
      <c r="N24" s="20"/>
      <c r="O24" s="20"/>
    </row>
    <row r="25" spans="1:15" s="88" customFormat="1" ht="15" customHeight="1">
      <c r="A25" s="121"/>
      <c r="B25" s="107" t="s">
        <v>91</v>
      </c>
      <c r="C25" s="108"/>
      <c r="D25" s="89">
        <v>2.1000000000000001E-2</v>
      </c>
      <c r="E25" s="89">
        <v>2.3E-2</v>
      </c>
      <c r="F25" s="89">
        <v>2.5000000000000001E-2</v>
      </c>
      <c r="G25" s="89">
        <v>2.5000000000000001E-2</v>
      </c>
      <c r="H25" s="90">
        <v>2.4E-2</v>
      </c>
      <c r="I25" s="89">
        <v>2.5000000000000001E-2</v>
      </c>
      <c r="J25" s="89">
        <v>2.3E-2</v>
      </c>
      <c r="K25" s="89">
        <v>2.1000000000000001E-2</v>
      </c>
      <c r="L25" s="89">
        <v>0.02</v>
      </c>
      <c r="M25" s="89">
        <v>2.1000000000000001E-2</v>
      </c>
      <c r="N25" s="20"/>
      <c r="O25" s="20"/>
    </row>
    <row r="26" spans="1:15" s="88" customFormat="1" ht="15" customHeight="1">
      <c r="A26" s="121"/>
      <c r="B26" s="105" t="s">
        <v>96</v>
      </c>
      <c r="C26" s="106"/>
      <c r="D26" s="30">
        <v>92</v>
      </c>
      <c r="E26" s="30">
        <v>86.9</v>
      </c>
      <c r="F26" s="30">
        <v>96.6</v>
      </c>
      <c r="G26" s="30">
        <v>110.1</v>
      </c>
      <c r="H26" s="30">
        <v>159.69999999999999</v>
      </c>
      <c r="I26" s="30">
        <v>191.8</v>
      </c>
      <c r="J26" s="30">
        <v>215.6</v>
      </c>
      <c r="K26" s="30">
        <v>228.5</v>
      </c>
      <c r="L26" s="30">
        <v>289</v>
      </c>
      <c r="M26" s="30">
        <v>314</v>
      </c>
      <c r="N26" s="20"/>
      <c r="O26" s="20"/>
    </row>
    <row r="27" spans="1:15" s="88" customFormat="1" ht="15" customHeight="1">
      <c r="A27" s="121"/>
      <c r="B27" s="107" t="s">
        <v>97</v>
      </c>
      <c r="C27" s="108"/>
      <c r="D27" s="89">
        <v>1.4999999999999999E-2</v>
      </c>
      <c r="E27" s="89">
        <v>1.4E-2</v>
      </c>
      <c r="F27" s="89">
        <v>1.2999999999999999E-2</v>
      </c>
      <c r="G27" s="89">
        <v>1.2999999999999999E-2</v>
      </c>
      <c r="H27" s="90">
        <v>0.02</v>
      </c>
      <c r="I27" s="89">
        <v>2.3E-2</v>
      </c>
      <c r="J27" s="89">
        <v>2.1999999999999999E-2</v>
      </c>
      <c r="K27" s="89">
        <v>2.1999999999999999E-2</v>
      </c>
      <c r="L27" s="89">
        <v>2.8000000000000001E-2</v>
      </c>
      <c r="M27" s="89">
        <v>2.8000000000000001E-2</v>
      </c>
      <c r="N27" s="20"/>
      <c r="O27" s="20"/>
    </row>
    <row r="28" spans="1:15" s="88" customFormat="1" ht="18" customHeight="1">
      <c r="A28" s="122" t="s">
        <v>98</v>
      </c>
      <c r="B28" s="122"/>
      <c r="C28" s="122"/>
      <c r="D28" s="27">
        <v>171.4</v>
      </c>
      <c r="E28" s="27">
        <v>-33</v>
      </c>
      <c r="F28" s="27">
        <v>-376.3</v>
      </c>
      <c r="G28" s="27">
        <v>-507.9</v>
      </c>
      <c r="H28" s="27">
        <v>-768.4</v>
      </c>
      <c r="I28" s="27">
        <v>-674.3</v>
      </c>
      <c r="J28" s="27">
        <v>-306.39999999999998</v>
      </c>
      <c r="K28" s="27">
        <v>-543.70000000000005</v>
      </c>
      <c r="L28" s="27">
        <v>-389</v>
      </c>
      <c r="M28" s="27">
        <v>-582.70000000000005</v>
      </c>
      <c r="N28" s="20"/>
      <c r="O28" s="20"/>
    </row>
    <row r="29" spans="1:15" s="88" customFormat="1" ht="15" customHeight="1">
      <c r="A29" s="103" t="s">
        <v>99</v>
      </c>
      <c r="B29" s="103"/>
      <c r="C29" s="103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0"/>
      <c r="O29" s="20"/>
    </row>
    <row r="30" spans="1:15" s="88" customFormat="1" ht="15" customHeight="1">
      <c r="A30" s="121"/>
      <c r="B30" s="105" t="s">
        <v>86</v>
      </c>
      <c r="C30" s="106"/>
      <c r="D30" s="30">
        <v>-483.5</v>
      </c>
      <c r="E30" s="30">
        <v>-826.7</v>
      </c>
      <c r="F30" s="30">
        <v>-1288.4000000000001</v>
      </c>
      <c r="G30" s="30">
        <v>-919.9</v>
      </c>
      <c r="H30" s="30">
        <v>-1021.1</v>
      </c>
      <c r="I30" s="30">
        <v>-889.7</v>
      </c>
      <c r="J30" s="30">
        <v>-514.5</v>
      </c>
      <c r="K30" s="30">
        <v>-596.5</v>
      </c>
      <c r="L30" s="30">
        <v>-522.6</v>
      </c>
      <c r="M30" s="30">
        <v>-493.5</v>
      </c>
      <c r="N30" s="20"/>
      <c r="O30" s="20"/>
    </row>
    <row r="31" spans="1:15" s="88" customFormat="1" ht="15" customHeight="1">
      <c r="A31" s="121"/>
      <c r="B31" s="107" t="s">
        <v>87</v>
      </c>
      <c r="C31" s="108"/>
      <c r="D31" s="89"/>
      <c r="E31" s="89"/>
      <c r="F31" s="89"/>
      <c r="G31" s="89"/>
      <c r="H31" s="90"/>
      <c r="I31" s="89"/>
      <c r="J31" s="91"/>
      <c r="K31" s="89"/>
      <c r="L31" s="89"/>
      <c r="M31" s="89"/>
      <c r="N31" s="20"/>
      <c r="O31" s="20"/>
    </row>
    <row r="32" spans="1:15" s="88" customFormat="1" ht="15" customHeight="1">
      <c r="A32" s="121"/>
      <c r="B32" s="105" t="s">
        <v>88</v>
      </c>
      <c r="C32" s="106"/>
      <c r="D32" s="30">
        <v>633.6</v>
      </c>
      <c r="E32" s="30">
        <v>784.1</v>
      </c>
      <c r="F32" s="30">
        <v>907.6</v>
      </c>
      <c r="G32" s="30">
        <v>428.5</v>
      </c>
      <c r="H32" s="30">
        <v>321</v>
      </c>
      <c r="I32" s="30">
        <v>304.3</v>
      </c>
      <c r="J32" s="30">
        <v>306.5</v>
      </c>
      <c r="K32" s="30">
        <v>158.80000000000001</v>
      </c>
      <c r="L32" s="30">
        <v>291</v>
      </c>
      <c r="M32" s="30">
        <v>96.2</v>
      </c>
      <c r="N32" s="20"/>
      <c r="O32" s="20"/>
    </row>
    <row r="33" spans="1:15" s="88" customFormat="1" ht="15" customHeight="1">
      <c r="A33" s="121"/>
      <c r="B33" s="107" t="s">
        <v>89</v>
      </c>
      <c r="C33" s="108"/>
      <c r="D33" s="89"/>
      <c r="E33" s="89"/>
      <c r="F33" s="89"/>
      <c r="G33" s="89"/>
      <c r="H33" s="90"/>
      <c r="I33" s="89"/>
      <c r="J33" s="91"/>
      <c r="K33" s="89"/>
      <c r="L33" s="89"/>
      <c r="M33" s="89"/>
      <c r="N33" s="20"/>
      <c r="O33" s="20"/>
    </row>
    <row r="34" spans="1:15" s="88" customFormat="1" ht="15" customHeight="1">
      <c r="A34" s="121"/>
      <c r="B34" s="105" t="s">
        <v>90</v>
      </c>
      <c r="C34" s="106"/>
      <c r="D34" s="30">
        <v>13.7</v>
      </c>
      <c r="E34" s="30">
        <v>2.5</v>
      </c>
      <c r="F34" s="30">
        <v>-16.7</v>
      </c>
      <c r="G34" s="30">
        <v>-40.299999999999997</v>
      </c>
      <c r="H34" s="30">
        <v>-34.6</v>
      </c>
      <c r="I34" s="30">
        <v>-16.899999999999999</v>
      </c>
      <c r="J34" s="30">
        <v>-22.5</v>
      </c>
      <c r="K34" s="30">
        <v>-21.6</v>
      </c>
      <c r="L34" s="30">
        <v>-11.4</v>
      </c>
      <c r="M34" s="30">
        <v>-14.3</v>
      </c>
      <c r="N34" s="20"/>
      <c r="O34" s="20"/>
    </row>
    <row r="35" spans="1:15" s="88" customFormat="1" ht="15" customHeight="1">
      <c r="A35" s="121"/>
      <c r="B35" s="107" t="s">
        <v>91</v>
      </c>
      <c r="C35" s="108"/>
      <c r="D35" s="89"/>
      <c r="E35" s="89"/>
      <c r="F35" s="89"/>
      <c r="G35" s="89"/>
      <c r="H35" s="90"/>
      <c r="I35" s="89"/>
      <c r="J35" s="89"/>
      <c r="K35" s="89"/>
      <c r="L35" s="89"/>
      <c r="M35" s="89"/>
      <c r="N35" s="20"/>
      <c r="O35" s="20"/>
    </row>
    <row r="36" spans="1:15" s="88" customFormat="1" ht="15" customHeight="1">
      <c r="A36" s="123"/>
      <c r="B36" s="105" t="s">
        <v>92</v>
      </c>
      <c r="C36" s="106"/>
      <c r="D36" s="30">
        <v>7.6</v>
      </c>
      <c r="E36" s="30">
        <v>7.1</v>
      </c>
      <c r="F36" s="30">
        <v>21.2</v>
      </c>
      <c r="G36" s="30">
        <v>23.7</v>
      </c>
      <c r="H36" s="30">
        <v>-33.700000000000003</v>
      </c>
      <c r="I36" s="30">
        <v>-72</v>
      </c>
      <c r="J36" s="30">
        <v>-76</v>
      </c>
      <c r="K36" s="30">
        <v>-84.4</v>
      </c>
      <c r="L36" s="30">
        <v>-146.1</v>
      </c>
      <c r="M36" s="30">
        <v>-171.1</v>
      </c>
      <c r="N36" s="20"/>
      <c r="O36" s="20"/>
    </row>
    <row r="37" spans="1:15" s="88" customFormat="1" ht="15" customHeight="1">
      <c r="A37" s="123"/>
      <c r="B37" s="107" t="s">
        <v>93</v>
      </c>
      <c r="C37" s="108"/>
      <c r="D37" s="73"/>
      <c r="E37" s="73"/>
      <c r="F37" s="73"/>
      <c r="G37" s="73"/>
      <c r="H37" s="74"/>
      <c r="I37" s="73"/>
      <c r="J37" s="73"/>
      <c r="K37" s="73"/>
      <c r="L37" s="73"/>
      <c r="M37" s="73"/>
      <c r="N37" s="20"/>
      <c r="O37" s="20"/>
    </row>
    <row r="38" spans="1:15" s="88" customFormat="1" ht="8.25" customHeight="1">
      <c r="A38" s="62"/>
      <c r="B38" s="41"/>
      <c r="C38" s="42"/>
      <c r="D38" s="77"/>
      <c r="E38" s="77"/>
      <c r="F38" s="77"/>
      <c r="G38" s="77"/>
      <c r="H38" s="79"/>
      <c r="I38" s="77"/>
      <c r="J38" s="77"/>
      <c r="K38" s="77"/>
      <c r="L38" s="77"/>
      <c r="M38" s="77"/>
      <c r="N38" s="20"/>
      <c r="O38" s="20"/>
    </row>
    <row r="39" spans="1:15" ht="8.25" customHeight="1">
      <c r="A39" s="92"/>
      <c r="B39" s="92"/>
      <c r="C39" s="92"/>
      <c r="D39" s="92"/>
      <c r="E39" s="92"/>
      <c r="F39" s="92"/>
      <c r="G39" s="92"/>
      <c r="H39" s="92"/>
      <c r="I39" s="92"/>
      <c r="J39" s="92"/>
      <c r="K39" s="92"/>
      <c r="L39" s="92"/>
      <c r="M39" s="92"/>
    </row>
    <row r="40" spans="1:15" customFormat="1" ht="15" customHeight="1">
      <c r="A40" s="94" t="s">
        <v>37</v>
      </c>
      <c r="B40" s="98"/>
      <c r="C40" s="134" t="s">
        <v>104</v>
      </c>
      <c r="D40" s="134"/>
      <c r="E40" s="134"/>
      <c r="F40" s="134"/>
      <c r="G40" s="96" t="s">
        <v>100</v>
      </c>
      <c r="H40" s="117" t="s">
        <v>101</v>
      </c>
      <c r="I40" s="117"/>
      <c r="J40" s="117"/>
      <c r="K40" s="117"/>
      <c r="L40" s="117"/>
      <c r="M40" s="117"/>
    </row>
    <row r="41" spans="1:15" customFormat="1" ht="15" customHeight="1">
      <c r="A41" s="94"/>
      <c r="B41" s="98"/>
      <c r="C41" s="134" t="s">
        <v>39</v>
      </c>
      <c r="D41" s="134"/>
      <c r="E41" s="134"/>
      <c r="F41" s="134"/>
      <c r="G41" s="99"/>
      <c r="H41" s="135" t="s">
        <v>40</v>
      </c>
      <c r="I41" s="135"/>
      <c r="J41" s="135"/>
      <c r="K41" s="135"/>
      <c r="L41" s="135"/>
      <c r="M41" s="135"/>
    </row>
    <row r="42" spans="1:15" s="49" customFormat="1" ht="15" customHeight="1">
      <c r="A42" s="51"/>
      <c r="B42" s="47"/>
      <c r="C42" s="110" t="s">
        <v>41</v>
      </c>
      <c r="D42" s="111"/>
      <c r="E42" s="111"/>
      <c r="F42" s="111"/>
      <c r="G42" s="50"/>
      <c r="H42" s="112" t="s">
        <v>42</v>
      </c>
      <c r="I42" s="112"/>
      <c r="J42" s="112"/>
      <c r="K42" s="112"/>
      <c r="L42" s="112"/>
      <c r="M42" s="112"/>
    </row>
    <row r="43" spans="1:15" ht="15" customHeight="1">
      <c r="A43" s="98"/>
      <c r="B43" s="98"/>
      <c r="C43" s="113" t="s">
        <v>43</v>
      </c>
      <c r="D43" s="104"/>
      <c r="E43" s="104"/>
      <c r="F43" s="104"/>
      <c r="G43" s="52"/>
      <c r="H43" s="114" t="s">
        <v>44</v>
      </c>
      <c r="I43" s="114"/>
      <c r="J43" s="114"/>
      <c r="K43" s="114"/>
      <c r="L43" s="114"/>
      <c r="M43" s="114"/>
    </row>
  </sheetData>
  <mergeCells count="51">
    <mergeCell ref="C42:F42"/>
    <mergeCell ref="H42:M42"/>
    <mergeCell ref="C43:F43"/>
    <mergeCell ref="H43:M43"/>
    <mergeCell ref="A36:A37"/>
    <mergeCell ref="B36:C36"/>
    <mergeCell ref="B37:C37"/>
    <mergeCell ref="C40:F40"/>
    <mergeCell ref="H40:M40"/>
    <mergeCell ref="C41:F41"/>
    <mergeCell ref="H41:M41"/>
    <mergeCell ref="A32:A33"/>
    <mergeCell ref="B32:C32"/>
    <mergeCell ref="B33:C33"/>
    <mergeCell ref="A34:A35"/>
    <mergeCell ref="B34:C34"/>
    <mergeCell ref="B35:C35"/>
    <mergeCell ref="A30:A31"/>
    <mergeCell ref="B30:C30"/>
    <mergeCell ref="B31:C31"/>
    <mergeCell ref="A22:A23"/>
    <mergeCell ref="B22:C22"/>
    <mergeCell ref="B23:C23"/>
    <mergeCell ref="A24:A25"/>
    <mergeCell ref="B24:C24"/>
    <mergeCell ref="B25:C25"/>
    <mergeCell ref="A26:A27"/>
    <mergeCell ref="B26:C26"/>
    <mergeCell ref="B27:C27"/>
    <mergeCell ref="A28:C28"/>
    <mergeCell ref="A29:C29"/>
    <mergeCell ref="A20:A21"/>
    <mergeCell ref="B20:C20"/>
    <mergeCell ref="B21:C21"/>
    <mergeCell ref="A12:A13"/>
    <mergeCell ref="B12:C12"/>
    <mergeCell ref="B13:C13"/>
    <mergeCell ref="A14:A15"/>
    <mergeCell ref="B14:C14"/>
    <mergeCell ref="B15:C15"/>
    <mergeCell ref="A16:A17"/>
    <mergeCell ref="B16:C16"/>
    <mergeCell ref="B17:C17"/>
    <mergeCell ref="A18:C18"/>
    <mergeCell ref="A19:C19"/>
    <mergeCell ref="A5:C6"/>
    <mergeCell ref="A8:C8"/>
    <mergeCell ref="A9:C9"/>
    <mergeCell ref="A10:A11"/>
    <mergeCell ref="B10:C10"/>
    <mergeCell ref="B11:C11"/>
  </mergeCells>
  <phoneticPr fontId="4" type="noConversion"/>
  <hyperlinks>
    <hyperlink ref="N1" location="'索引 Index'!A1" display="索引 Index"/>
  </hyperlinks>
  <printOptions horizontalCentered="1"/>
  <pageMargins left="0.39370078740157483" right="0.39370078740157483" top="0.78740157480314965" bottom="0.78740157480314965" header="0.51181102362204722" footer="0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</vt:i4>
      </vt:variant>
      <vt:variant>
        <vt:lpstr>已命名的範圍</vt:lpstr>
      </vt:variant>
      <vt:variant>
        <vt:i4>5</vt:i4>
      </vt:variant>
    </vt:vector>
  </HeadingPairs>
  <TitlesOfParts>
    <vt:vector size="10" baseType="lpstr">
      <vt:lpstr>索引 Index</vt:lpstr>
      <vt:lpstr>表1 Table 1</vt:lpstr>
      <vt:lpstr>表2 Table 2</vt:lpstr>
      <vt:lpstr>表3 Table 3</vt:lpstr>
      <vt:lpstr>表4 Table 4</vt:lpstr>
      <vt:lpstr>'表1 Table 1'!Print_Area</vt:lpstr>
      <vt:lpstr>'表2 Table 2'!Print_Area</vt:lpstr>
      <vt:lpstr>'表3 Table 3'!Print_Area</vt:lpstr>
      <vt:lpstr>'表4 Table 4'!Print_Area</vt:lpstr>
      <vt:lpstr>'索引 Index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ong Kong’s International Investment Position, 2011 to 2020  2011年至2020年香港國際投資頭寸</dc:title>
  <dc:creator>Census and Statistics Department Hong Kong 香港政府統計處</dc:creator>
  <cp:lastModifiedBy>Windows</cp:lastModifiedBy>
  <cp:lastPrinted>2021-05-06T04:20:44Z</cp:lastPrinted>
  <dcterms:created xsi:type="dcterms:W3CDTF">2021-04-23T04:18:23Z</dcterms:created>
  <dcterms:modified xsi:type="dcterms:W3CDTF">2021-05-06T06:15:54Z</dcterms:modified>
</cp:coreProperties>
</file>